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1129\For SBP Sharing\"/>
    </mc:Choice>
  </mc:AlternateContent>
  <xr:revisionPtr revIDLastSave="0" documentId="8_{63B29C94-6F35-4440-B8D3-8D03D8AB8580}" xr6:coauthVersionLast="47" xr6:coauthVersionMax="47" xr10:uidLastSave="{00000000-0000-0000-0000-000000000000}"/>
  <bookViews>
    <workbookView xWindow="-120" yWindow="-120" windowWidth="29040" windowHeight="15720" xr2:uid="{61279F5D-C1A2-4357-924E-B732C1B8C948}"/>
  </bookViews>
  <sheets>
    <sheet name="Normal SOFR" sheetId="2" r:id="rId1"/>
    <sheet name="Normal TRS" sheetId="3" r:id="rId2"/>
    <sheet name="Black SOFR" sheetId="4" r:id="rId3"/>
    <sheet name="Black TRS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04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053D3-9311-4A6D-AFEA-D0A2D5120867}">
  <dimension ref="A1:BM319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68698099</v>
      </c>
      <c r="C2">
        <v>-12.574634487976798</v>
      </c>
      <c r="D2">
        <v>-12.95253963102587</v>
      </c>
      <c r="E2">
        <v>-13.29877307737322</v>
      </c>
      <c r="F2">
        <v>-13.61536417551129</v>
      </c>
      <c r="G2">
        <v>-13.904237279306411</v>
      </c>
      <c r="H2">
        <v>-14.167216660944462</v>
      </c>
      <c r="I2">
        <v>-15.292013597761889</v>
      </c>
      <c r="J2">
        <v>-15.843109207680229</v>
      </c>
      <c r="K2">
        <v>-16.061507168400741</v>
      </c>
      <c r="L2">
        <v>-16.050000909772766</v>
      </c>
      <c r="M2">
        <v>-15.970849877687336</v>
      </c>
      <c r="N2">
        <v>-16.108924449915669</v>
      </c>
      <c r="O2">
        <v>-17.207668510295786</v>
      </c>
      <c r="P2">
        <v>-20.074303266969657</v>
      </c>
      <c r="Q2">
        <v>-24.722079900352174</v>
      </c>
      <c r="R2">
        <v>-27.613583687911351</v>
      </c>
      <c r="S2">
        <v>-29.785588771651312</v>
      </c>
      <c r="T2">
        <v>-30.622386221851109</v>
      </c>
      <c r="U2">
        <v>-28.982891571890171</v>
      </c>
      <c r="V2">
        <v>-25.976013864469973</v>
      </c>
      <c r="W2">
        <v>-22.335756766869373</v>
      </c>
      <c r="X2">
        <v>-17.592151479388015</v>
      </c>
      <c r="Y2">
        <v>-14.89969251183755</v>
      </c>
      <c r="Z2">
        <v>-16.611533151143568</v>
      </c>
      <c r="AA2">
        <v>-23.113169183480302</v>
      </c>
      <c r="AB2">
        <v>-27.916542682856967</v>
      </c>
      <c r="AC2">
        <v>-30.521923830889101</v>
      </c>
      <c r="AD2">
        <v>-29.048246004433341</v>
      </c>
      <c r="AE2">
        <v>-31.478447023182628</v>
      </c>
      <c r="AF2">
        <v>-30.620453454652321</v>
      </c>
      <c r="AG2">
        <v>-28.980863571737292</v>
      </c>
      <c r="AH2">
        <v>-25.973819989888735</v>
      </c>
      <c r="AI2">
        <v>-22.333384169766145</v>
      </c>
      <c r="AJ2">
        <v>-17.589623931561285</v>
      </c>
      <c r="AK2">
        <v>-14.897947346884308</v>
      </c>
      <c r="AL2">
        <v>-16.62310372227034</v>
      </c>
      <c r="AM2">
        <v>-23.205789665698209</v>
      </c>
      <c r="AN2">
        <v>-28.162680075116409</v>
      </c>
      <c r="AO2">
        <v>-30.942183521403265</v>
      </c>
      <c r="AP2">
        <v>-29.553516901201991</v>
      </c>
      <c r="AQ2">
        <v>-32.623717425971016</v>
      </c>
      <c r="AR2">
        <v>-30.619715903442632</v>
      </c>
      <c r="AS2">
        <v>-28.980134993056641</v>
      </c>
      <c r="AT2">
        <v>-25.973113631067786</v>
      </c>
      <c r="AU2">
        <v>-22.332718417621688</v>
      </c>
      <c r="AV2">
        <v>-17.589054790612401</v>
      </c>
      <c r="AW2">
        <v>-14.897778268768146</v>
      </c>
      <c r="AX2">
        <v>-16.621906456652098</v>
      </c>
      <c r="AY2">
        <v>-23.198597470073175</v>
      </c>
      <c r="AZ2">
        <v>-28.146408844632738</v>
      </c>
      <c r="BA2">
        <v>-30.913774074063372</v>
      </c>
      <c r="BB2">
        <v>-29.524718977100225</v>
      </c>
      <c r="BC2">
        <v>-32.602041888664601</v>
      </c>
      <c r="BD2">
        <v>2125.9212548945193</v>
      </c>
      <c r="BE2">
        <v>2125.9212548945193</v>
      </c>
      <c r="BF2">
        <v>2125.9212548945193</v>
      </c>
      <c r="BG2">
        <v>2125.9212548945193</v>
      </c>
      <c r="BH2">
        <v>1636.9593662687798</v>
      </c>
      <c r="BI2">
        <v>1636.9593662687798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249868979</v>
      </c>
      <c r="C3">
        <v>4.3592443763195572</v>
      </c>
      <c r="D3">
        <v>5.3192938910315295</v>
      </c>
      <c r="E3">
        <v>6.2359296821068444</v>
      </c>
      <c r="F3">
        <v>7.1107589150903179</v>
      </c>
      <c r="G3">
        <v>7.9453295200718195</v>
      </c>
      <c r="H3">
        <v>8.7411324369680159</v>
      </c>
      <c r="I3">
        <v>12.778666684469183</v>
      </c>
      <c r="J3">
        <v>15.658188347052459</v>
      </c>
      <c r="K3">
        <v>17.727837887844959</v>
      </c>
      <c r="L3">
        <v>19.995587368686756</v>
      </c>
      <c r="M3">
        <v>20.579698199111942</v>
      </c>
      <c r="N3">
        <v>20.144631862854187</v>
      </c>
      <c r="O3">
        <v>17.772117624026279</v>
      </c>
      <c r="P3">
        <v>13.249448137066105</v>
      </c>
      <c r="Q3">
        <v>6.9073173231914282</v>
      </c>
      <c r="R3">
        <v>2.5304291241589478</v>
      </c>
      <c r="S3">
        <v>-2.9261008157881188</v>
      </c>
      <c r="T3">
        <v>-15.485343218605562</v>
      </c>
      <c r="U3">
        <v>-12.724938430582409</v>
      </c>
      <c r="V3">
        <v>-7.560455728422566</v>
      </c>
      <c r="W3">
        <v>-1.0605743567767418</v>
      </c>
      <c r="X3">
        <v>8.2321743540393619</v>
      </c>
      <c r="Y3">
        <v>16.368086294309276</v>
      </c>
      <c r="Z3">
        <v>17.061270036943728</v>
      </c>
      <c r="AA3">
        <v>10.722837284904973</v>
      </c>
      <c r="AB3">
        <v>3.6545879943683524</v>
      </c>
      <c r="AC3">
        <v>-2.8624479695404244</v>
      </c>
      <c r="AD3">
        <v>-8.164940713028118</v>
      </c>
      <c r="AE3">
        <v>-11.552335789828394</v>
      </c>
      <c r="AF3">
        <v>-15.483847400602768</v>
      </c>
      <c r="AG3">
        <v>-12.723416333792064</v>
      </c>
      <c r="AH3">
        <v>-7.5588891394325755</v>
      </c>
      <c r="AI3">
        <v>-1.0589637086223096</v>
      </c>
      <c r="AJ3">
        <v>8.2338049194854293</v>
      </c>
      <c r="AK3">
        <v>16.377553047916063</v>
      </c>
      <c r="AL3">
        <v>17.081330460734513</v>
      </c>
      <c r="AM3">
        <v>10.720511402343424</v>
      </c>
      <c r="AN3">
        <v>3.553343922905877</v>
      </c>
      <c r="AO3">
        <v>-3.1588455440630798</v>
      </c>
      <c r="AP3">
        <v>-8.7717780922830926</v>
      </c>
      <c r="AQ3">
        <v>-12.714320564284135</v>
      </c>
      <c r="AR3">
        <v>-15.482975980773695</v>
      </c>
      <c r="AS3">
        <v>-12.72253134662421</v>
      </c>
      <c r="AT3">
        <v>-7.5579869135731368</v>
      </c>
      <c r="AU3">
        <v>-1.0580587941214774</v>
      </c>
      <c r="AV3">
        <v>8.2346553483818994</v>
      </c>
      <c r="AW3">
        <v>16.376216485021327</v>
      </c>
      <c r="AX3">
        <v>17.079652041197061</v>
      </c>
      <c r="AY3">
        <v>10.722841167618084</v>
      </c>
      <c r="AZ3">
        <v>3.5641862276856311</v>
      </c>
      <c r="BA3">
        <v>-3.1333913463539584</v>
      </c>
      <c r="BB3">
        <v>-8.7259741503613313</v>
      </c>
      <c r="BC3">
        <v>-12.661847741233107</v>
      </c>
      <c r="BD3">
        <v>2487.9761471209131</v>
      </c>
      <c r="BE3">
        <v>2487.9761471209131</v>
      </c>
      <c r="BF3">
        <v>2487.9761471209131</v>
      </c>
      <c r="BG3">
        <v>2487.9761471209131</v>
      </c>
      <c r="BH3">
        <v>1915.7416332831031</v>
      </c>
      <c r="BI3">
        <v>1915.7416332831031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397051266144</v>
      </c>
      <c r="C4">
        <v>-2.162862689654363</v>
      </c>
      <c r="D4">
        <v>-5.1261437659878144</v>
      </c>
      <c r="E4">
        <v>-7.8695471615053414</v>
      </c>
      <c r="F4">
        <v>-10.405657512539204</v>
      </c>
      <c r="G4">
        <v>-12.746438639658145</v>
      </c>
      <c r="H4">
        <v>-14.903261933754685</v>
      </c>
      <c r="I4">
        <v>-24.549831636266823</v>
      </c>
      <c r="J4">
        <v>-29.731035351584222</v>
      </c>
      <c r="K4">
        <v>-32.163571412765627</v>
      </c>
      <c r="L4">
        <v>-32.338917025165408</v>
      </c>
      <c r="M4">
        <v>-30.067325665323885</v>
      </c>
      <c r="N4">
        <v>-27.690033610789229</v>
      </c>
      <c r="O4">
        <v>-25.499271822739463</v>
      </c>
      <c r="P4">
        <v>-27.774380587689969</v>
      </c>
      <c r="Q4">
        <v>-33.341179616842645</v>
      </c>
      <c r="R4">
        <v>-33.072550757495613</v>
      </c>
      <c r="S4">
        <v>-20.208328250078885</v>
      </c>
      <c r="T4">
        <v>-38.952159748001925</v>
      </c>
      <c r="U4">
        <v>-39.897754392913754</v>
      </c>
      <c r="V4">
        <v>-41.803891967913188</v>
      </c>
      <c r="W4">
        <v>-44.525819949975258</v>
      </c>
      <c r="X4">
        <v>-49.428203074276674</v>
      </c>
      <c r="Y4">
        <v>-56.837301702600399</v>
      </c>
      <c r="Z4">
        <v>-61.345437213502564</v>
      </c>
      <c r="AA4">
        <v>-63.652628053910213</v>
      </c>
      <c r="AB4">
        <v>-60.742993412534332</v>
      </c>
      <c r="AC4">
        <v>-53.809889710737451</v>
      </c>
      <c r="AD4">
        <v>-45.270245233579864</v>
      </c>
      <c r="AE4">
        <v>-56.247907371212435</v>
      </c>
      <c r="AF4">
        <v>-38.951504649909971</v>
      </c>
      <c r="AG4">
        <v>-39.897181812235949</v>
      </c>
      <c r="AH4">
        <v>-41.803467320695731</v>
      </c>
      <c r="AI4">
        <v>-44.525566656511629</v>
      </c>
      <c r="AJ4">
        <v>-49.428150631171256</v>
      </c>
      <c r="AK4">
        <v>-56.850728147344114</v>
      </c>
      <c r="AL4">
        <v>-61.402079667886298</v>
      </c>
      <c r="AM4">
        <v>-63.830938591248575</v>
      </c>
      <c r="AN4">
        <v>-61.049243438231173</v>
      </c>
      <c r="AO4">
        <v>-54.096839106185683</v>
      </c>
      <c r="AP4">
        <v>-45.518237019794363</v>
      </c>
      <c r="AQ4">
        <v>-58.710568620805141</v>
      </c>
      <c r="AR4">
        <v>-38.950616512158362</v>
      </c>
      <c r="AS4">
        <v>-39.896224597920849</v>
      </c>
      <c r="AT4">
        <v>-41.802387598923673</v>
      </c>
      <c r="AU4">
        <v>-44.5243485175803</v>
      </c>
      <c r="AV4">
        <v>-49.426783384311435</v>
      </c>
      <c r="AW4">
        <v>-56.846659699661892</v>
      </c>
      <c r="AX4">
        <v>-61.395627653598254</v>
      </c>
      <c r="AY4">
        <v>-63.819799441026426</v>
      </c>
      <c r="AZ4">
        <v>-61.035364733787524</v>
      </c>
      <c r="BA4">
        <v>-54.086052399460741</v>
      </c>
      <c r="BB4">
        <v>-45.515602702754506</v>
      </c>
      <c r="BC4">
        <v>-58.647874423701474</v>
      </c>
      <c r="BD4">
        <v>2145.587934740483</v>
      </c>
      <c r="BE4">
        <v>2145.587934740483</v>
      </c>
      <c r="BF4">
        <v>2145.587934740483</v>
      </c>
      <c r="BG4">
        <v>2145.587934740483</v>
      </c>
      <c r="BH4">
        <v>1652.1027097501719</v>
      </c>
      <c r="BI4">
        <v>1652.1027097501719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9866573042</v>
      </c>
      <c r="C5">
        <v>-40.853655750960549</v>
      </c>
      <c r="D5">
        <v>-45.645364675949914</v>
      </c>
      <c r="E5">
        <v>-50.1353999606375</v>
      </c>
      <c r="F5">
        <v>-54.339964180783461</v>
      </c>
      <c r="G5">
        <v>-58.274478443512066</v>
      </c>
      <c r="H5">
        <v>-61.953617773836264</v>
      </c>
      <c r="I5">
        <v>-79.401596991913465</v>
      </c>
      <c r="J5">
        <v>-90.429493631487631</v>
      </c>
      <c r="K5">
        <v>-97.305678691407621</v>
      </c>
      <c r="L5">
        <v>-103.30232040047744</v>
      </c>
      <c r="M5">
        <v>-104.16297107955774</v>
      </c>
      <c r="N5">
        <v>-103.28308974053328</v>
      </c>
      <c r="O5">
        <v>-101.36500471794255</v>
      </c>
      <c r="P5">
        <v>-100.64028286395202</v>
      </c>
      <c r="Q5">
        <v>-96.781157824705133</v>
      </c>
      <c r="R5">
        <v>-84.461685113603679</v>
      </c>
      <c r="S5">
        <v>-48.245513243599937</v>
      </c>
      <c r="T5">
        <v>-74.524359002631286</v>
      </c>
      <c r="U5">
        <v>-76.701709930122874</v>
      </c>
      <c r="V5">
        <v>-81.194000613556284</v>
      </c>
      <c r="W5">
        <v>-87.837294071385415</v>
      </c>
      <c r="X5">
        <v>-100.44847735000209</v>
      </c>
      <c r="Y5">
        <v>-121.19620565073173</v>
      </c>
      <c r="Z5">
        <v>-135.22552586144485</v>
      </c>
      <c r="AA5">
        <v>-144.956384859124</v>
      </c>
      <c r="AB5">
        <v>-138.49815097127046</v>
      </c>
      <c r="AC5">
        <v>-118.32806610676754</v>
      </c>
      <c r="AD5">
        <v>-81.028250702895178</v>
      </c>
      <c r="AE5">
        <v>-94.927318785502223</v>
      </c>
      <c r="AF5">
        <v>-74.523538387615758</v>
      </c>
      <c r="AG5">
        <v>-76.700983237808913</v>
      </c>
      <c r="AH5">
        <v>-81.193444169572118</v>
      </c>
      <c r="AI5">
        <v>-87.836939348580131</v>
      </c>
      <c r="AJ5">
        <v>-100.44837392234905</v>
      </c>
      <c r="AK5">
        <v>-121.22676948585466</v>
      </c>
      <c r="AL5">
        <v>-135.35913412379236</v>
      </c>
      <c r="AM5">
        <v>-145.39436454992028</v>
      </c>
      <c r="AN5">
        <v>-139.23145739283044</v>
      </c>
      <c r="AO5">
        <v>-118.87440950980141</v>
      </c>
      <c r="AP5">
        <v>-80.214282609928006</v>
      </c>
      <c r="AQ5">
        <v>-97.404553646495032</v>
      </c>
      <c r="AR5">
        <v>-74.523071035917383</v>
      </c>
      <c r="AS5">
        <v>-76.700502484432704</v>
      </c>
      <c r="AT5">
        <v>-81.192944796517068</v>
      </c>
      <c r="AU5">
        <v>-87.836431601593375</v>
      </c>
      <c r="AV5">
        <v>-100.44790041139618</v>
      </c>
      <c r="AW5">
        <v>-121.21975666923072</v>
      </c>
      <c r="AX5">
        <v>-135.34539045683144</v>
      </c>
      <c r="AY5">
        <v>-145.36707847107371</v>
      </c>
      <c r="AZ5">
        <v>-139.19813392331466</v>
      </c>
      <c r="BA5">
        <v>-118.85961866995021</v>
      </c>
      <c r="BB5">
        <v>-80.311527463304316</v>
      </c>
      <c r="BC5">
        <v>-97.399198293812617</v>
      </c>
      <c r="BD5">
        <v>1539.1087236149226</v>
      </c>
      <c r="BE5">
        <v>1539.1087236149226</v>
      </c>
      <c r="BF5">
        <v>1539.1087236149226</v>
      </c>
      <c r="BG5">
        <v>1539.1087236149226</v>
      </c>
      <c r="BH5">
        <v>1185.1137171834903</v>
      </c>
      <c r="BI5">
        <v>1185.1137171834903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94999047061</v>
      </c>
      <c r="C6">
        <v>-46.907006518501426</v>
      </c>
      <c r="D6">
        <v>-52.540851806843413</v>
      </c>
      <c r="E6">
        <v>-57.757273810898482</v>
      </c>
      <c r="F6">
        <v>-62.579439487076698</v>
      </c>
      <c r="G6">
        <v>-67.029388626840827</v>
      </c>
      <c r="H6">
        <v>-71.128085041299585</v>
      </c>
      <c r="I6">
        <v>-89.394247493129598</v>
      </c>
      <c r="J6">
        <v>-99.091841683997671</v>
      </c>
      <c r="K6">
        <v>-103.27595243611182</v>
      </c>
      <c r="L6">
        <v>-101.90739274297437</v>
      </c>
      <c r="M6">
        <v>-94.852804536613718</v>
      </c>
      <c r="N6">
        <v>-86.766892989748811</v>
      </c>
      <c r="O6">
        <v>-73.89159872678367</v>
      </c>
      <c r="P6">
        <v>-63.755532881327525</v>
      </c>
      <c r="Q6">
        <v>-51.890612971527766</v>
      </c>
      <c r="R6">
        <v>-33.342715342188704</v>
      </c>
      <c r="S6">
        <v>12.539704603487037</v>
      </c>
      <c r="T6">
        <v>-51.571812105275228</v>
      </c>
      <c r="U6">
        <v>-57.956629966534685</v>
      </c>
      <c r="V6">
        <v>-70.202647694310031</v>
      </c>
      <c r="W6">
        <v>-86.321345161415181</v>
      </c>
      <c r="X6">
        <v>-111.56281181938405</v>
      </c>
      <c r="Y6">
        <v>-140.55037903347477</v>
      </c>
      <c r="Z6">
        <v>-151.1771209317441</v>
      </c>
      <c r="AA6">
        <v>-144.71295863907031</v>
      </c>
      <c r="AB6">
        <v>-125.17346026798882</v>
      </c>
      <c r="AC6">
        <v>-96.920996348252984</v>
      </c>
      <c r="AD6">
        <v>-64.158464546617836</v>
      </c>
      <c r="AE6">
        <v>-79.38971967259657</v>
      </c>
      <c r="AF6">
        <v>-51.571394198303075</v>
      </c>
      <c r="AG6">
        <v>-57.956316647123224</v>
      </c>
      <c r="AH6">
        <v>-70.202525813782216</v>
      </c>
      <c r="AI6">
        <v>-86.321454566713896</v>
      </c>
      <c r="AJ6">
        <v>-111.56322370963839</v>
      </c>
      <c r="AK6">
        <v>-140.58944437572933</v>
      </c>
      <c r="AL6">
        <v>-151.32149189580716</v>
      </c>
      <c r="AM6">
        <v>-145.06127220986593</v>
      </c>
      <c r="AN6">
        <v>-125.5824775048639</v>
      </c>
      <c r="AO6">
        <v>-96.854135629820988</v>
      </c>
      <c r="AP6">
        <v>-63.024554693781184</v>
      </c>
      <c r="AQ6">
        <v>-81.586739530633139</v>
      </c>
      <c r="AR6">
        <v>-51.570675665425576</v>
      </c>
      <c r="AS6">
        <v>-57.955607941511737</v>
      </c>
      <c r="AT6">
        <v>-70.201841633115919</v>
      </c>
      <c r="AU6">
        <v>-86.320815645613621</v>
      </c>
      <c r="AV6">
        <v>-111.56269407788776</v>
      </c>
      <c r="AW6">
        <v>-140.58035117002956</v>
      </c>
      <c r="AX6">
        <v>-151.30714714286083</v>
      </c>
      <c r="AY6">
        <v>-145.04452947665854</v>
      </c>
      <c r="AZ6">
        <v>-125.57645636344091</v>
      </c>
      <c r="BA6">
        <v>-96.886408058218905</v>
      </c>
      <c r="BB6">
        <v>-63.138920160919277</v>
      </c>
      <c r="BC6">
        <v>-81.573720567586705</v>
      </c>
      <c r="BD6">
        <v>2056.4465522721825</v>
      </c>
      <c r="BE6">
        <v>2056.4465522721825</v>
      </c>
      <c r="BF6">
        <v>2056.4465522721825</v>
      </c>
      <c r="BG6">
        <v>2056.4465522721825</v>
      </c>
      <c r="BH6">
        <v>1583.4638452495806</v>
      </c>
      <c r="BI6">
        <v>1583.4638452495806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8889634134</v>
      </c>
      <c r="C7">
        <v>-51.618342055982296</v>
      </c>
      <c r="D7">
        <v>-53.679138425454589</v>
      </c>
      <c r="E7">
        <v>-55.608637835209834</v>
      </c>
      <c r="F7">
        <v>-57.413131368160634</v>
      </c>
      <c r="G7">
        <v>-59.098631401582061</v>
      </c>
      <c r="H7">
        <v>-60.670883581622896</v>
      </c>
      <c r="I7">
        <v>-68.017129171402956</v>
      </c>
      <c r="J7">
        <v>-72.413745889581335</v>
      </c>
      <c r="K7">
        <v>-74.766896938467312</v>
      </c>
      <c r="L7">
        <v>-75.404518666790381</v>
      </c>
      <c r="M7">
        <v>-73.012757686681326</v>
      </c>
      <c r="N7">
        <v>-69.325706576778899</v>
      </c>
      <c r="O7">
        <v>-61.322199527498526</v>
      </c>
      <c r="P7">
        <v>-51.536269646098795</v>
      </c>
      <c r="Q7">
        <v>-41.355719898217501</v>
      </c>
      <c r="R7">
        <v>-35.003406934386028</v>
      </c>
      <c r="S7">
        <v>-26.412242961021612</v>
      </c>
      <c r="T7">
        <v>-36.805245233770684</v>
      </c>
      <c r="U7">
        <v>-41.253930265111315</v>
      </c>
      <c r="V7">
        <v>-49.803178857464047</v>
      </c>
      <c r="W7">
        <v>-61.095855431123056</v>
      </c>
      <c r="X7">
        <v>-78.907916305796661</v>
      </c>
      <c r="Y7">
        <v>-99.72316826251874</v>
      </c>
      <c r="Z7">
        <v>-107.88115859083067</v>
      </c>
      <c r="AA7">
        <v>-104.86756968046153</v>
      </c>
      <c r="AB7">
        <v>-92.512289315157119</v>
      </c>
      <c r="AC7">
        <v>-74.344991890481708</v>
      </c>
      <c r="AD7">
        <v>-56.392871799610184</v>
      </c>
      <c r="AE7">
        <v>-73.197750831077371</v>
      </c>
      <c r="AF7">
        <v>-36.805803885508745</v>
      </c>
      <c r="AG7">
        <v>-41.254495115590274</v>
      </c>
      <c r="AH7">
        <v>-49.803745424946214</v>
      </c>
      <c r="AI7">
        <v>-61.096401009504419</v>
      </c>
      <c r="AJ7">
        <v>-78.908360263887644</v>
      </c>
      <c r="AK7">
        <v>-99.751399037981173</v>
      </c>
      <c r="AL7">
        <v>-107.98547432221015</v>
      </c>
      <c r="AM7">
        <v>-105.12996579205215</v>
      </c>
      <c r="AN7">
        <v>-92.850253347791096</v>
      </c>
      <c r="AO7">
        <v>-74.415884576888786</v>
      </c>
      <c r="AP7">
        <v>-56.124964556995629</v>
      </c>
      <c r="AQ7">
        <v>-76.271480988167951</v>
      </c>
      <c r="AR7">
        <v>-36.80603067705637</v>
      </c>
      <c r="AS7">
        <v>-41.254650981217139</v>
      </c>
      <c r="AT7">
        <v>-49.803774909456045</v>
      </c>
      <c r="AU7">
        <v>-61.096285951462022</v>
      </c>
      <c r="AV7">
        <v>-78.908081721647335</v>
      </c>
      <c r="AW7">
        <v>-99.744805783566861</v>
      </c>
      <c r="AX7">
        <v>-107.97490400904604</v>
      </c>
      <c r="AY7">
        <v>-105.1166086380461</v>
      </c>
      <c r="AZ7">
        <v>-92.842332630706096</v>
      </c>
      <c r="BA7">
        <v>-74.429854476225671</v>
      </c>
      <c r="BB7">
        <v>-56.1671712074209</v>
      </c>
      <c r="BC7">
        <v>-76.197897447037519</v>
      </c>
      <c r="BD7">
        <v>2015.8771780352331</v>
      </c>
      <c r="BE7">
        <v>2015.8771780352331</v>
      </c>
      <c r="BF7">
        <v>2015.8771780352331</v>
      </c>
      <c r="BG7">
        <v>2015.8771780352331</v>
      </c>
      <c r="BH7">
        <v>1552.2254270871294</v>
      </c>
      <c r="BI7">
        <v>1552.2254270871294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2944653079</v>
      </c>
      <c r="C8">
        <v>-80.149667557104863</v>
      </c>
      <c r="D8">
        <v>-79.52071674114832</v>
      </c>
      <c r="E8">
        <v>-78.893932974108267</v>
      </c>
      <c r="F8">
        <v>-78.270093259221042</v>
      </c>
      <c r="G8">
        <v>-77.649913778425613</v>
      </c>
      <c r="H8">
        <v>-77.034053212601407</v>
      </c>
      <c r="I8">
        <v>-73.459993386582596</v>
      </c>
      <c r="J8">
        <v>-70.290612699388106</v>
      </c>
      <c r="K8">
        <v>-67.384413353850647</v>
      </c>
      <c r="L8">
        <v>-62.558267820343531</v>
      </c>
      <c r="M8">
        <v>-58.922257182092082</v>
      </c>
      <c r="N8">
        <v>-56.230779591415271</v>
      </c>
      <c r="O8">
        <v>-52.643760071092657</v>
      </c>
      <c r="P8">
        <v>-48.889205000150618</v>
      </c>
      <c r="Q8">
        <v>-41.487758236874939</v>
      </c>
      <c r="R8">
        <v>-31.698011277178846</v>
      </c>
      <c r="S8">
        <v>-10.675628606873003</v>
      </c>
      <c r="T8">
        <v>-59.831691274191137</v>
      </c>
      <c r="U8">
        <v>-61.414567935751258</v>
      </c>
      <c r="V8">
        <v>-64.646202677239586</v>
      </c>
      <c r="W8">
        <v>-69.340753405780987</v>
      </c>
      <c r="X8">
        <v>-77.956927607210758</v>
      </c>
      <c r="Y8">
        <v>-90.993129435743</v>
      </c>
      <c r="Z8">
        <v>-98.231614198933187</v>
      </c>
      <c r="AA8">
        <v>-98.193226735864215</v>
      </c>
      <c r="AB8">
        <v>-86.645565378147197</v>
      </c>
      <c r="AC8">
        <v>-64.37697671492964</v>
      </c>
      <c r="AD8">
        <v>-32.477773402062873</v>
      </c>
      <c r="AE8">
        <v>-51.068570987428814</v>
      </c>
      <c r="AF8">
        <v>-59.810531979404416</v>
      </c>
      <c r="AG8">
        <v>-61.395159695514167</v>
      </c>
      <c r="AH8">
        <v>-64.630087605113616</v>
      </c>
      <c r="AI8">
        <v>-69.328827567035134</v>
      </c>
      <c r="AJ8">
        <v>-77.951156835311465</v>
      </c>
      <c r="AK8">
        <v>-91.015147458930258</v>
      </c>
      <c r="AL8">
        <v>-98.32461174161152</v>
      </c>
      <c r="AM8">
        <v>-98.449111900489669</v>
      </c>
      <c r="AN8">
        <v>-86.968640982537721</v>
      </c>
      <c r="AO8">
        <v>-64.270301003924175</v>
      </c>
      <c r="AP8">
        <v>-31.021612531325555</v>
      </c>
      <c r="AQ8">
        <v>-53.23836573730464</v>
      </c>
      <c r="AR8">
        <v>-59.816930193587957</v>
      </c>
      <c r="AS8">
        <v>-61.40109515043693</v>
      </c>
      <c r="AT8">
        <v>-64.635148784788839</v>
      </c>
      <c r="AU8">
        <v>-69.33276706142945</v>
      </c>
      <c r="AV8">
        <v>-77.953417606149159</v>
      </c>
      <c r="AW8">
        <v>-91.011095649435916</v>
      </c>
      <c r="AX8">
        <v>-98.315940674639776</v>
      </c>
      <c r="AY8">
        <v>-98.435585008001922</v>
      </c>
      <c r="AZ8">
        <v>-86.961003009977674</v>
      </c>
      <c r="BA8">
        <v>-64.297850730536368</v>
      </c>
      <c r="BB8">
        <v>-31.149874981790461</v>
      </c>
      <c r="BC8">
        <v>-53.1840718498797</v>
      </c>
      <c r="BD8">
        <v>2148.5345344747584</v>
      </c>
      <c r="BE8">
        <v>2148.5345344747584</v>
      </c>
      <c r="BF8">
        <v>2148.5345344747584</v>
      </c>
      <c r="BG8">
        <v>2148.5345344747584</v>
      </c>
      <c r="BH8">
        <v>1654.3715915455643</v>
      </c>
      <c r="BI8">
        <v>1654.3715915455643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5855532388</v>
      </c>
      <c r="C9">
        <v>-82.688454812463519</v>
      </c>
      <c r="D9">
        <v>-81.539647700799307</v>
      </c>
      <c r="E9">
        <v>-80.465996150275785</v>
      </c>
      <c r="F9">
        <v>-79.463268827256115</v>
      </c>
      <c r="G9">
        <v>-78.527439869535982</v>
      </c>
      <c r="H9">
        <v>-77.654679583947512</v>
      </c>
      <c r="I9">
        <v>-73.55065291052253</v>
      </c>
      <c r="J9">
        <v>-71.066168452370022</v>
      </c>
      <c r="K9">
        <v>-69.506782172229705</v>
      </c>
      <c r="L9">
        <v>-68.025488450696443</v>
      </c>
      <c r="M9">
        <v>-67.391233831580749</v>
      </c>
      <c r="N9">
        <v>-66.769319183026184</v>
      </c>
      <c r="O9">
        <v>-64.493365055722791</v>
      </c>
      <c r="P9">
        <v>-58.731003076389207</v>
      </c>
      <c r="Q9">
        <v>-47.86143526825208</v>
      </c>
      <c r="R9">
        <v>-39.030743708874802</v>
      </c>
      <c r="S9">
        <v>-27.481283075533881</v>
      </c>
      <c r="T9">
        <v>-59.39986301654411</v>
      </c>
      <c r="U9">
        <v>-60.922438913345452</v>
      </c>
      <c r="V9">
        <v>-64.028685774817419</v>
      </c>
      <c r="W9">
        <v>-68.539603305678227</v>
      </c>
      <c r="X9">
        <v>-76.835962761673954</v>
      </c>
      <c r="Y9">
        <v>-89.568407297534463</v>
      </c>
      <c r="Z9">
        <v>-97.028395543048433</v>
      </c>
      <c r="AA9">
        <v>-98.756368339364968</v>
      </c>
      <c r="AB9">
        <v>-89.87498101078836</v>
      </c>
      <c r="AC9">
        <v>-71.505484228481791</v>
      </c>
      <c r="AD9">
        <v>-44.723194337329893</v>
      </c>
      <c r="AE9">
        <v>-61.608270892580251</v>
      </c>
      <c r="AF9">
        <v>-59.383585007447977</v>
      </c>
      <c r="AG9">
        <v>-60.907560053306831</v>
      </c>
      <c r="AH9">
        <v>-64.016433582162264</v>
      </c>
      <c r="AI9">
        <v>-68.530681327165084</v>
      </c>
      <c r="AJ9">
        <v>-76.831898041229067</v>
      </c>
      <c r="AK9">
        <v>-89.590358405583913</v>
      </c>
      <c r="AL9">
        <v>-97.120586726771464</v>
      </c>
      <c r="AM9">
        <v>-99.023886841527499</v>
      </c>
      <c r="AN9">
        <v>-90.260169064451915</v>
      </c>
      <c r="AO9">
        <v>-71.598493820861705</v>
      </c>
      <c r="AP9">
        <v>-43.82315593394852</v>
      </c>
      <c r="AQ9">
        <v>-64.085492408820784</v>
      </c>
      <c r="AR9">
        <v>-59.367530476878152</v>
      </c>
      <c r="AS9">
        <v>-60.892781055610776</v>
      </c>
      <c r="AT9">
        <v>-64.004063174433739</v>
      </c>
      <c r="AU9">
        <v>-68.521398017371141</v>
      </c>
      <c r="AV9">
        <v>-76.827224037072853</v>
      </c>
      <c r="AW9">
        <v>-89.586001233022543</v>
      </c>
      <c r="AX9">
        <v>-97.113705405007764</v>
      </c>
      <c r="AY9">
        <v>-99.010344745728247</v>
      </c>
      <c r="AZ9">
        <v>-90.247292751033555</v>
      </c>
      <c r="BA9">
        <v>-71.609752229009473</v>
      </c>
      <c r="BB9">
        <v>-43.912956679301871</v>
      </c>
      <c r="BC9">
        <v>-64.028826452187175</v>
      </c>
      <c r="BD9">
        <v>2021.4801365022456</v>
      </c>
      <c r="BE9">
        <v>2021.4801365022456</v>
      </c>
      <c r="BF9">
        <v>2021.4801365022456</v>
      </c>
      <c r="BG9">
        <v>2021.4801365022456</v>
      </c>
      <c r="BH9">
        <v>1556.5397051067291</v>
      </c>
      <c r="BI9">
        <v>1556.5397051067291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5163524204</v>
      </c>
      <c r="C10">
        <v>-72.110137199772254</v>
      </c>
      <c r="D10">
        <v>-66.21618653064057</v>
      </c>
      <c r="E10">
        <v>-60.652372841656089</v>
      </c>
      <c r="F10">
        <v>-55.402130920533253</v>
      </c>
      <c r="G10">
        <v>-50.449662326649893</v>
      </c>
      <c r="H10">
        <v>-45.779901467005587</v>
      </c>
      <c r="I10">
        <v>-22.938973714766025</v>
      </c>
      <c r="J10">
        <v>-7.6740676554153815</v>
      </c>
      <c r="K10">
        <v>2.7777774980177612</v>
      </c>
      <c r="L10">
        <v>14.070211631027549</v>
      </c>
      <c r="M10">
        <v>18.394960207769664</v>
      </c>
      <c r="N10">
        <v>19.747126080372006</v>
      </c>
      <c r="O10">
        <v>20.308742414106295</v>
      </c>
      <c r="P10">
        <v>22.164981221442503</v>
      </c>
      <c r="Q10">
        <v>25.801334388204715</v>
      </c>
      <c r="R10">
        <v>25.402332081350885</v>
      </c>
      <c r="S10">
        <v>15.486842947794525</v>
      </c>
      <c r="T10">
        <v>-52.822851712707937</v>
      </c>
      <c r="U10">
        <v>-47.503279462461286</v>
      </c>
      <c r="V10">
        <v>-37.449465142500024</v>
      </c>
      <c r="W10">
        <v>-24.534945669424658</v>
      </c>
      <c r="X10">
        <v>-5.1169877847175718</v>
      </c>
      <c r="Y10">
        <v>15.594380216088569</v>
      </c>
      <c r="Z10">
        <v>23.614045875088724</v>
      </c>
      <c r="AA10">
        <v>26.165976492099759</v>
      </c>
      <c r="AB10">
        <v>26.048206173001077</v>
      </c>
      <c r="AC10">
        <v>28.508026226444009</v>
      </c>
      <c r="AD10">
        <v>32.759196595715729</v>
      </c>
      <c r="AE10">
        <v>18.818933574979088</v>
      </c>
      <c r="AF10">
        <v>-35.726192766536158</v>
      </c>
      <c r="AG10">
        <v>-31.837477009814958</v>
      </c>
      <c r="AH10">
        <v>-24.477923948184877</v>
      </c>
      <c r="AI10">
        <v>-14.998524063673246</v>
      </c>
      <c r="AJ10">
        <v>-0.65197205838751771</v>
      </c>
      <c r="AK10">
        <v>15.021608071823096</v>
      </c>
      <c r="AL10">
        <v>21.605126656783423</v>
      </c>
      <c r="AM10">
        <v>25.060175326557175</v>
      </c>
      <c r="AN10">
        <v>26.409638622121033</v>
      </c>
      <c r="AO10">
        <v>29.737547797770574</v>
      </c>
      <c r="AP10">
        <v>33.096041908916085</v>
      </c>
      <c r="AQ10">
        <v>18.151591457039039</v>
      </c>
      <c r="AR10">
        <v>-35.70254450469816</v>
      </c>
      <c r="AS10">
        <v>-31.815755077475721</v>
      </c>
      <c r="AT10">
        <v>-24.45983537284993</v>
      </c>
      <c r="AU10">
        <v>-14.98508251651355</v>
      </c>
      <c r="AV10">
        <v>-0.64543741932383825</v>
      </c>
      <c r="AW10">
        <v>15.017738382641227</v>
      </c>
      <c r="AX10">
        <v>21.597056926206186</v>
      </c>
      <c r="AY10">
        <v>25.050323896106256</v>
      </c>
      <c r="AZ10">
        <v>26.397432878437417</v>
      </c>
      <c r="BA10">
        <v>29.712454762960903</v>
      </c>
      <c r="BB10">
        <v>33.053491778062686</v>
      </c>
      <c r="BC10">
        <v>18.253541610020672</v>
      </c>
      <c r="BD10">
        <v>2773.4824035584302</v>
      </c>
      <c r="BE10">
        <v>2773.4824035584302</v>
      </c>
      <c r="BF10">
        <v>2773.4824035584302</v>
      </c>
      <c r="BG10">
        <v>2773.4824035584302</v>
      </c>
      <c r="BH10">
        <v>2135.5814507399914</v>
      </c>
      <c r="BI10">
        <v>2135.581450739991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3829113216</v>
      </c>
      <c r="C11">
        <v>-40.411578911037566</v>
      </c>
      <c r="D11">
        <v>-33.647359225438478</v>
      </c>
      <c r="E11">
        <v>-27.238280081629124</v>
      </c>
      <c r="F11">
        <v>-21.166634445454747</v>
      </c>
      <c r="G11">
        <v>-15.415539626335365</v>
      </c>
      <c r="H11">
        <v>-9.9689006112855392</v>
      </c>
      <c r="I11">
        <v>17.127960742654366</v>
      </c>
      <c r="J11">
        <v>35.940642353246147</v>
      </c>
      <c r="K11">
        <v>49.535285731701698</v>
      </c>
      <c r="L11">
        <v>66.089987128996128</v>
      </c>
      <c r="M11">
        <v>74.669915793572414</v>
      </c>
      <c r="N11">
        <v>79.502549348451566</v>
      </c>
      <c r="O11">
        <v>85.123152773021602</v>
      </c>
      <c r="P11">
        <v>90.689952028555197</v>
      </c>
      <c r="Q11">
        <v>93.601991844942731</v>
      </c>
      <c r="R11">
        <v>88.303367559368979</v>
      </c>
      <c r="S11">
        <v>64.972699277467342</v>
      </c>
      <c r="T11">
        <v>-21.988860955607578</v>
      </c>
      <c r="U11">
        <v>-16.447915641030971</v>
      </c>
      <c r="V11">
        <v>-5.7131090002898732</v>
      </c>
      <c r="W11">
        <v>8.693395758521822</v>
      </c>
      <c r="X11">
        <v>32.268739024959999</v>
      </c>
      <c r="Y11">
        <v>62.858747756955047</v>
      </c>
      <c r="Z11">
        <v>79.997948283149483</v>
      </c>
      <c r="AA11">
        <v>93.407796568578604</v>
      </c>
      <c r="AB11">
        <v>94.976983482414212</v>
      </c>
      <c r="AC11">
        <v>91.324115296094334</v>
      </c>
      <c r="AD11">
        <v>76.848610628674621</v>
      </c>
      <c r="AE11">
        <v>66.053377929886352</v>
      </c>
      <c r="AF11">
        <v>1.2428293240238086</v>
      </c>
      <c r="AG11">
        <v>4.8394937040406596</v>
      </c>
      <c r="AH11">
        <v>11.913273157976786</v>
      </c>
      <c r="AI11">
        <v>21.652048365568902</v>
      </c>
      <c r="AJ11">
        <v>38.336214148507743</v>
      </c>
      <c r="AK11">
        <v>62.11092416706969</v>
      </c>
      <c r="AL11">
        <v>77.348268609939922</v>
      </c>
      <c r="AM11">
        <v>92.123786135077523</v>
      </c>
      <c r="AN11">
        <v>95.841054203822807</v>
      </c>
      <c r="AO11">
        <v>93.321008762800858</v>
      </c>
      <c r="AP11">
        <v>76.738558582001218</v>
      </c>
      <c r="AQ11">
        <v>66.267783824001668</v>
      </c>
      <c r="AR11">
        <v>-0.79542082658735913</v>
      </c>
      <c r="AS11">
        <v>2.9718279554841187</v>
      </c>
      <c r="AT11">
        <v>10.366817431177594</v>
      </c>
      <c r="AU11">
        <v>20.515138522677471</v>
      </c>
      <c r="AV11">
        <v>37.803966622530353</v>
      </c>
      <c r="AW11">
        <v>62.173392848466833</v>
      </c>
      <c r="AX11">
        <v>77.578703441203231</v>
      </c>
      <c r="AY11">
        <v>92.242661190555523</v>
      </c>
      <c r="AZ11">
        <v>95.784312395124218</v>
      </c>
      <c r="BA11">
        <v>93.169312503516011</v>
      </c>
      <c r="BB11">
        <v>76.789514531132582</v>
      </c>
      <c r="BC11">
        <v>66.318856268361984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4805266023</v>
      </c>
      <c r="C12">
        <v>-24.636325992168224</v>
      </c>
      <c r="D12">
        <v>-17.285998168079935</v>
      </c>
      <c r="E12">
        <v>-10.390633330871548</v>
      </c>
      <c r="F12">
        <v>-3.9264594135487996</v>
      </c>
      <c r="G12">
        <v>2.129169379794793</v>
      </c>
      <c r="H12">
        <v>7.7978230538096325</v>
      </c>
      <c r="I12">
        <v>34.767372457643333</v>
      </c>
      <c r="J12">
        <v>51.626868762607025</v>
      </c>
      <c r="K12">
        <v>62.151569709741061</v>
      </c>
      <c r="L12">
        <v>71.0187010125006</v>
      </c>
      <c r="M12">
        <v>71.596240492877087</v>
      </c>
      <c r="N12">
        <v>69.135525822472886</v>
      </c>
      <c r="O12">
        <v>63.344648513480109</v>
      </c>
      <c r="P12">
        <v>58.27528782365664</v>
      </c>
      <c r="Q12">
        <v>50.667656867059222</v>
      </c>
      <c r="R12">
        <v>35.885078378054615</v>
      </c>
      <c r="S12">
        <v>-11.422417801844956</v>
      </c>
      <c r="T12">
        <v>-6.8810491008235166</v>
      </c>
      <c r="U12">
        <v>0.14971272561836724</v>
      </c>
      <c r="V12">
        <v>13.568609534170688</v>
      </c>
      <c r="W12">
        <v>31.096713364419312</v>
      </c>
      <c r="X12">
        <v>58.250434856918567</v>
      </c>
      <c r="Y12">
        <v>88.781039905185338</v>
      </c>
      <c r="Z12">
        <v>101.04446137810231</v>
      </c>
      <c r="AA12">
        <v>101.2004778484945</v>
      </c>
      <c r="AB12">
        <v>91.563397877209155</v>
      </c>
      <c r="AC12">
        <v>77.800295957841385</v>
      </c>
      <c r="AD12">
        <v>58.29530450812269</v>
      </c>
      <c r="AE12">
        <v>52.487645583945422</v>
      </c>
      <c r="AF12">
        <v>5.938176323417518</v>
      </c>
      <c r="AG12">
        <v>11.808966428348347</v>
      </c>
      <c r="AH12">
        <v>23.056653580320816</v>
      </c>
      <c r="AI12">
        <v>37.84684662041564</v>
      </c>
      <c r="AJ12">
        <v>61.051582962899992</v>
      </c>
      <c r="AK12">
        <v>87.963748971171128</v>
      </c>
      <c r="AL12">
        <v>99.514997235316258</v>
      </c>
      <c r="AM12">
        <v>100.91500768976664</v>
      </c>
      <c r="AN12">
        <v>92.47459367778481</v>
      </c>
      <c r="AO12">
        <v>78.767907485484812</v>
      </c>
      <c r="AP12">
        <v>57.362997792357106</v>
      </c>
      <c r="AQ12">
        <v>53.875665946716836</v>
      </c>
      <c r="AR12">
        <v>5.9301767786754116</v>
      </c>
      <c r="AS12">
        <v>11.801642377982855</v>
      </c>
      <c r="AT12">
        <v>23.050604708225315</v>
      </c>
      <c r="AU12">
        <v>37.842431179407818</v>
      </c>
      <c r="AV12">
        <v>61.049602585511039</v>
      </c>
      <c r="AW12">
        <v>87.957040354479446</v>
      </c>
      <c r="AX12">
        <v>99.504227931447588</v>
      </c>
      <c r="AY12">
        <v>100.89895762229406</v>
      </c>
      <c r="AZ12">
        <v>92.459382208723852</v>
      </c>
      <c r="BA12">
        <v>78.76513973089645</v>
      </c>
      <c r="BB12">
        <v>57.423461070931836</v>
      </c>
      <c r="BC12">
        <v>53.976488152123331</v>
      </c>
      <c r="BD12">
        <v>2820.7283670137081</v>
      </c>
      <c r="BE12">
        <v>2820.7283670137081</v>
      </c>
      <c r="BF12">
        <v>2820.7283670137081</v>
      </c>
      <c r="BG12">
        <v>2820.7283670137081</v>
      </c>
      <c r="BH12">
        <v>2171.9608426005552</v>
      </c>
      <c r="BI12">
        <v>2171.9608426005552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62109133374</v>
      </c>
      <c r="C13">
        <v>-21.17216650629361</v>
      </c>
      <c r="D13">
        <v>-14.102787269303779</v>
      </c>
      <c r="E13">
        <v>-7.3920562925194195</v>
      </c>
      <c r="F13">
        <v>-1.0235399249401005</v>
      </c>
      <c r="G13">
        <v>5.0184767448890195</v>
      </c>
      <c r="H13">
        <v>10.749020643957136</v>
      </c>
      <c r="I13">
        <v>39.353342607443139</v>
      </c>
      <c r="J13">
        <v>59.190708076360536</v>
      </c>
      <c r="K13">
        <v>73.341390475378873</v>
      </c>
      <c r="L13">
        <v>89.544416319528025</v>
      </c>
      <c r="M13">
        <v>96.108566936419365</v>
      </c>
      <c r="N13">
        <v>97.748732048325436</v>
      </c>
      <c r="O13">
        <v>95.360278170210577</v>
      </c>
      <c r="P13">
        <v>89.707113786150899</v>
      </c>
      <c r="Q13">
        <v>83.38842437098134</v>
      </c>
      <c r="R13">
        <v>78.866597673999806</v>
      </c>
      <c r="S13">
        <v>70.656241333050119</v>
      </c>
      <c r="T13">
        <v>-9.9770318916456855</v>
      </c>
      <c r="U13">
        <v>-3.715424472198678</v>
      </c>
      <c r="V13">
        <v>8.3604411710747062</v>
      </c>
      <c r="W13">
        <v>24.434147578509187</v>
      </c>
      <c r="X13">
        <v>50.306651294221638</v>
      </c>
      <c r="Y13">
        <v>82.484210596098436</v>
      </c>
      <c r="Z13">
        <v>99.013693578888095</v>
      </c>
      <c r="AA13">
        <v>108.8303618070631</v>
      </c>
      <c r="AB13">
        <v>106.62753828983497</v>
      </c>
      <c r="AC13">
        <v>99.1083562486196</v>
      </c>
      <c r="AD13">
        <v>82.913629973380139</v>
      </c>
      <c r="AE13">
        <v>76.133492064830165</v>
      </c>
      <c r="AF13">
        <v>-9.9863304773431523</v>
      </c>
      <c r="AG13">
        <v>-3.7245050825265857</v>
      </c>
      <c r="AH13">
        <v>8.3518073099983496</v>
      </c>
      <c r="AI13">
        <v>24.42617025744595</v>
      </c>
      <c r="AJ13">
        <v>50.299923202008145</v>
      </c>
      <c r="AK13">
        <v>82.514628292824284</v>
      </c>
      <c r="AL13">
        <v>99.133991249317418</v>
      </c>
      <c r="AM13">
        <v>109.2018679779741</v>
      </c>
      <c r="AN13">
        <v>107.2709821747849</v>
      </c>
      <c r="AO13">
        <v>99.862844440124988</v>
      </c>
      <c r="AP13">
        <v>83.271837003040673</v>
      </c>
      <c r="AQ13">
        <v>76.160238271458937</v>
      </c>
      <c r="AR13">
        <v>-9.998344591425484</v>
      </c>
      <c r="AS13">
        <v>-3.7359311974128477</v>
      </c>
      <c r="AT13">
        <v>8.3415170448210283</v>
      </c>
      <c r="AU13">
        <v>24.417396757288117</v>
      </c>
      <c r="AV13">
        <v>50.293609442592022</v>
      </c>
      <c r="AW13">
        <v>82.503353037642469</v>
      </c>
      <c r="AX13">
        <v>99.117968701514101</v>
      </c>
      <c r="AY13">
        <v>109.17638548649438</v>
      </c>
      <c r="AZ13">
        <v>107.23806834730398</v>
      </c>
      <c r="BA13">
        <v>99.8253976875002</v>
      </c>
      <c r="BB13">
        <v>83.278193495939931</v>
      </c>
      <c r="BC13">
        <v>76.26726931002552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70835831171971</v>
      </c>
      <c r="C14">
        <v>33.762378359964984</v>
      </c>
      <c r="D14">
        <v>37.309186838251215</v>
      </c>
      <c r="E14">
        <v>40.692550277707518</v>
      </c>
      <c r="F14">
        <v>43.920185514369422</v>
      </c>
      <c r="G14">
        <v>46.999456896472324</v>
      </c>
      <c r="H14">
        <v>49.937391845046449</v>
      </c>
      <c r="I14">
        <v>64.951638412218884</v>
      </c>
      <c r="J14">
        <v>75.977785637703562</v>
      </c>
      <c r="K14">
        <v>84.46100603056901</v>
      </c>
      <c r="L14">
        <v>95.948336710790429</v>
      </c>
      <c r="M14">
        <v>102.95277539103122</v>
      </c>
      <c r="N14">
        <v>107.46898709333438</v>
      </c>
      <c r="O14">
        <v>112.75046533927213</v>
      </c>
      <c r="P14">
        <v>116.19942493859614</v>
      </c>
      <c r="Q14">
        <v>115.36700312870857</v>
      </c>
      <c r="R14">
        <v>109.65970620353205</v>
      </c>
      <c r="S14">
        <v>93.12892585620763</v>
      </c>
      <c r="T14">
        <v>17.35402368823344</v>
      </c>
      <c r="U14">
        <v>21.939728635881131</v>
      </c>
      <c r="V14">
        <v>30.903579319882592</v>
      </c>
      <c r="W14">
        <v>43.113648652187003</v>
      </c>
      <c r="X14">
        <v>63.614565154664142</v>
      </c>
      <c r="Y14">
        <v>91.477741318417571</v>
      </c>
      <c r="Z14">
        <v>107.92523504450938</v>
      </c>
      <c r="AA14">
        <v>120.99319010833381</v>
      </c>
      <c r="AB14">
        <v>121.25804097796718</v>
      </c>
      <c r="AC14">
        <v>114.32591216655845</v>
      </c>
      <c r="AD14">
        <v>94.306568491062251</v>
      </c>
      <c r="AE14">
        <v>87.975255984275933</v>
      </c>
      <c r="AF14">
        <v>17.354045891707916</v>
      </c>
      <c r="AG14">
        <v>21.939572384079078</v>
      </c>
      <c r="AH14">
        <v>30.903095911860994</v>
      </c>
      <c r="AI14">
        <v>43.112769512946919</v>
      </c>
      <c r="AJ14">
        <v>63.613171515525607</v>
      </c>
      <c r="AK14">
        <v>91.510071840264288</v>
      </c>
      <c r="AL14">
        <v>108.05091737361209</v>
      </c>
      <c r="AM14">
        <v>121.40958884970431</v>
      </c>
      <c r="AN14">
        <v>122.02544138286142</v>
      </c>
      <c r="AO14">
        <v>115.27014135181007</v>
      </c>
      <c r="AP14">
        <v>94.671879941924871</v>
      </c>
      <c r="AQ14">
        <v>88.205803557203851</v>
      </c>
      <c r="AR14">
        <v>17.355395879434106</v>
      </c>
      <c r="AS14">
        <v>21.940697345223388</v>
      </c>
      <c r="AT14">
        <v>30.90380354501314</v>
      </c>
      <c r="AU14">
        <v>43.112960440482645</v>
      </c>
      <c r="AV14">
        <v>63.612649574809957</v>
      </c>
      <c r="AW14">
        <v>91.501564453432067</v>
      </c>
      <c r="AX14">
        <v>108.03556675206626</v>
      </c>
      <c r="AY14">
        <v>121.38063904826608</v>
      </c>
      <c r="AZ14">
        <v>121.98449269152215</v>
      </c>
      <c r="BA14">
        <v>115.22074235640022</v>
      </c>
      <c r="BB14">
        <v>94.682671750326918</v>
      </c>
      <c r="BC14">
        <v>88.31700983725092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783189465876</v>
      </c>
      <c r="C15">
        <v>33.825829192232412</v>
      </c>
      <c r="D15">
        <v>39.345443382695635</v>
      </c>
      <c r="E15">
        <v>44.601472021463529</v>
      </c>
      <c r="F15">
        <v>49.605938606768902</v>
      </c>
      <c r="G15">
        <v>54.370337244925082</v>
      </c>
      <c r="H15">
        <v>58.905655447476782</v>
      </c>
      <c r="I15">
        <v>81.863654256804779</v>
      </c>
      <c r="J15">
        <v>98.292590494780114</v>
      </c>
      <c r="K15">
        <v>110.52269331460349</v>
      </c>
      <c r="L15">
        <v>125.89738867185348</v>
      </c>
      <c r="M15">
        <v>133.86264499889506</v>
      </c>
      <c r="N15">
        <v>137.83592601813922</v>
      </c>
      <c r="O15">
        <v>140.44712003200553</v>
      </c>
      <c r="P15">
        <v>140.18077926102339</v>
      </c>
      <c r="Q15">
        <v>137.16124077113631</v>
      </c>
      <c r="R15">
        <v>132.52649134955962</v>
      </c>
      <c r="S15">
        <v>121.69646156356976</v>
      </c>
      <c r="T15">
        <v>12.384322887302456</v>
      </c>
      <c r="U15">
        <v>17.550111989950505</v>
      </c>
      <c r="V15">
        <v>27.667632786118542</v>
      </c>
      <c r="W15">
        <v>41.496249056087315</v>
      </c>
      <c r="X15">
        <v>64.865914117043374</v>
      </c>
      <c r="Y15">
        <v>97.080495925892109</v>
      </c>
      <c r="Z15">
        <v>116.60160527642932</v>
      </c>
      <c r="AA15">
        <v>133.24345407838825</v>
      </c>
      <c r="AB15">
        <v>135.08387358053139</v>
      </c>
      <c r="AC15">
        <v>128.84562617537904</v>
      </c>
      <c r="AD15">
        <v>108.1654853928557</v>
      </c>
      <c r="AE15">
        <v>101.2823053783371</v>
      </c>
      <c r="AF15">
        <v>12.384754005567711</v>
      </c>
      <c r="AG15">
        <v>17.550561519625447</v>
      </c>
      <c r="AH15">
        <v>27.668119508933788</v>
      </c>
      <c r="AI15">
        <v>41.496788951720234</v>
      </c>
      <c r="AJ15">
        <v>64.866549253646681</v>
      </c>
      <c r="AK15">
        <v>97.119093416270573</v>
      </c>
      <c r="AL15">
        <v>116.74441310978327</v>
      </c>
      <c r="AM15">
        <v>133.72055009186479</v>
      </c>
      <c r="AN15">
        <v>135.97616564953111</v>
      </c>
      <c r="AO15">
        <v>129.98303551320436</v>
      </c>
      <c r="AP15">
        <v>108.75915516683918</v>
      </c>
      <c r="AQ15">
        <v>101.75036824546589</v>
      </c>
      <c r="AR15">
        <v>12.385999525559646</v>
      </c>
      <c r="AS15">
        <v>17.551722432829347</v>
      </c>
      <c r="AT15">
        <v>27.669120174645055</v>
      </c>
      <c r="AU15">
        <v>41.497583064872835</v>
      </c>
      <c r="AV15">
        <v>64.867031204307523</v>
      </c>
      <c r="AW15">
        <v>97.110846192991488</v>
      </c>
      <c r="AX15">
        <v>116.72806984301502</v>
      </c>
      <c r="AY15">
        <v>133.68726207233803</v>
      </c>
      <c r="AZ15">
        <v>135.92722862276904</v>
      </c>
      <c r="BA15">
        <v>129.92100536752551</v>
      </c>
      <c r="BB15">
        <v>108.75781915804461</v>
      </c>
      <c r="BC15">
        <v>101.8654231912083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654283291015</v>
      </c>
      <c r="C16">
        <v>56.789653687811111</v>
      </c>
      <c r="D16">
        <v>58.970391986363296</v>
      </c>
      <c r="E16">
        <v>61.045709510408329</v>
      </c>
      <c r="F16">
        <v>63.020542689526806</v>
      </c>
      <c r="G16">
        <v>64.899606939781066</v>
      </c>
      <c r="H16">
        <v>66.687406275642985</v>
      </c>
      <c r="I16">
        <v>75.725464692184616</v>
      </c>
      <c r="J16">
        <v>82.230634990186417</v>
      </c>
      <c r="K16">
        <v>87.079632502708236</v>
      </c>
      <c r="L16">
        <v>93.26290314083441</v>
      </c>
      <c r="M16">
        <v>96.615665582926098</v>
      </c>
      <c r="N16">
        <v>98.46982905231387</v>
      </c>
      <c r="O16">
        <v>100.21158812609156</v>
      </c>
      <c r="P16">
        <v>101.23870154369322</v>
      </c>
      <c r="Q16">
        <v>101.55657492362205</v>
      </c>
      <c r="R16">
        <v>100.72978004847431</v>
      </c>
      <c r="S16">
        <v>97.794490219006846</v>
      </c>
      <c r="T16">
        <v>22.877744146194562</v>
      </c>
      <c r="U16">
        <v>25.717269351030676</v>
      </c>
      <c r="V16">
        <v>31.140321769265871</v>
      </c>
      <c r="W16">
        <v>38.242036794344934</v>
      </c>
      <c r="X16">
        <v>49.35793403733728</v>
      </c>
      <c r="Y16">
        <v>62.598536326820621</v>
      </c>
      <c r="Z16">
        <v>69.217578706726869</v>
      </c>
      <c r="AA16">
        <v>74.098107336160112</v>
      </c>
      <c r="AB16">
        <v>75.41716580352228</v>
      </c>
      <c r="AC16">
        <v>75.881261952058168</v>
      </c>
      <c r="AD16">
        <v>67.447982489389901</v>
      </c>
      <c r="AE16">
        <v>48.822814808522004</v>
      </c>
      <c r="AF16">
        <v>22.879683110926113</v>
      </c>
      <c r="AG16">
        <v>25.719100543251106</v>
      </c>
      <c r="AH16">
        <v>31.141947054380559</v>
      </c>
      <c r="AI16">
        <v>38.243392464605911</v>
      </c>
      <c r="AJ16">
        <v>49.358869061715204</v>
      </c>
      <c r="AK16">
        <v>62.618342209211292</v>
      </c>
      <c r="AL16">
        <v>69.289172898794334</v>
      </c>
      <c r="AM16">
        <v>74.327481586859008</v>
      </c>
      <c r="AN16">
        <v>75.882334024078077</v>
      </c>
      <c r="AO16">
        <v>76.618542761822326</v>
      </c>
      <c r="AP16">
        <v>68.010310317639579</v>
      </c>
      <c r="AQ16">
        <v>46.902640577626414</v>
      </c>
      <c r="AR16">
        <v>22.877632031861882</v>
      </c>
      <c r="AS16">
        <v>25.71711060867246</v>
      </c>
      <c r="AT16">
        <v>31.140075892781351</v>
      </c>
      <c r="AU16">
        <v>38.241681542590946</v>
      </c>
      <c r="AV16">
        <v>49.357423608132471</v>
      </c>
      <c r="AW16">
        <v>62.613259978746072</v>
      </c>
      <c r="AX16">
        <v>69.281119980436074</v>
      </c>
      <c r="AY16">
        <v>74.312473859538613</v>
      </c>
      <c r="AZ16">
        <v>75.857520711512109</v>
      </c>
      <c r="BA16">
        <v>76.575499179595894</v>
      </c>
      <c r="BB16">
        <v>67.994179358649845</v>
      </c>
      <c r="BC16">
        <v>47.08628700509149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9244036530106</v>
      </c>
      <c r="C17">
        <v>51.287854050163922</v>
      </c>
      <c r="D17">
        <v>54.793952225698426</v>
      </c>
      <c r="E17">
        <v>58.051995229139727</v>
      </c>
      <c r="F17">
        <v>61.075748519188458</v>
      </c>
      <c r="G17">
        <v>63.878309441148254</v>
      </c>
      <c r="H17">
        <v>66.472137511376857</v>
      </c>
      <c r="I17">
        <v>78.276118928137521</v>
      </c>
      <c r="J17">
        <v>84.892299075502095</v>
      </c>
      <c r="K17">
        <v>88.300269033194652</v>
      </c>
      <c r="L17">
        <v>89.412716838836175</v>
      </c>
      <c r="M17">
        <v>87.223754603821746</v>
      </c>
      <c r="N17">
        <v>84.448843894884135</v>
      </c>
      <c r="O17">
        <v>80.848457848992155</v>
      </c>
      <c r="P17">
        <v>80.866729774593736</v>
      </c>
      <c r="Q17">
        <v>83.988203107117627</v>
      </c>
      <c r="R17">
        <v>83.187152201728495</v>
      </c>
      <c r="S17">
        <v>72.503355451001426</v>
      </c>
      <c r="T17">
        <v>32.160706504552536</v>
      </c>
      <c r="U17">
        <v>34.233799876689091</v>
      </c>
      <c r="V17">
        <v>38.195125613145265</v>
      </c>
      <c r="W17">
        <v>43.386004463558528</v>
      </c>
      <c r="X17">
        <v>51.512504523574876</v>
      </c>
      <c r="Y17">
        <v>61.158800061708178</v>
      </c>
      <c r="Z17">
        <v>65.830756594706941</v>
      </c>
      <c r="AA17">
        <v>68.664814233992743</v>
      </c>
      <c r="AB17">
        <v>68.531694044618035</v>
      </c>
      <c r="AC17">
        <v>67.055558622841204</v>
      </c>
      <c r="AD17">
        <v>56.193037618073035</v>
      </c>
      <c r="AE17">
        <v>39.645221933449491</v>
      </c>
      <c r="AF17">
        <v>32.163652768391543</v>
      </c>
      <c r="AG17">
        <v>34.236565877720992</v>
      </c>
      <c r="AH17">
        <v>38.197549734856686</v>
      </c>
      <c r="AI17">
        <v>43.387986817853275</v>
      </c>
      <c r="AJ17">
        <v>51.513815674900933</v>
      </c>
      <c r="AK17">
        <v>61.17618727149943</v>
      </c>
      <c r="AL17">
        <v>65.894143438185097</v>
      </c>
      <c r="AM17">
        <v>68.863164929489969</v>
      </c>
      <c r="AN17">
        <v>68.922950668031177</v>
      </c>
      <c r="AO17">
        <v>67.631170246182933</v>
      </c>
      <c r="AP17">
        <v>56.39556686875796</v>
      </c>
      <c r="AQ17">
        <v>37.665888336497545</v>
      </c>
      <c r="AR17">
        <v>32.160802840475661</v>
      </c>
      <c r="AS17">
        <v>34.23381715370995</v>
      </c>
      <c r="AT17">
        <v>38.194996639045669</v>
      </c>
      <c r="AU17">
        <v>43.385695376435272</v>
      </c>
      <c r="AV17">
        <v>51.511950548672814</v>
      </c>
      <c r="AW17">
        <v>61.171607861274097</v>
      </c>
      <c r="AX17">
        <v>65.887290127906383</v>
      </c>
      <c r="AY17">
        <v>68.850853081375007</v>
      </c>
      <c r="AZ17">
        <v>68.903316754990385</v>
      </c>
      <c r="BA17">
        <v>67.599614676153649</v>
      </c>
      <c r="BB17">
        <v>56.403206128381314</v>
      </c>
      <c r="BC17">
        <v>37.83996741654596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456827323</v>
      </c>
      <c r="C18">
        <v>58.594905275359821</v>
      </c>
      <c r="D18">
        <v>61.761659175857339</v>
      </c>
      <c r="E18">
        <v>64.680802015161802</v>
      </c>
      <c r="F18">
        <v>67.366599375754191</v>
      </c>
      <c r="G18">
        <v>69.832612600825925</v>
      </c>
      <c r="H18">
        <v>72.091730989514161</v>
      </c>
      <c r="I18">
        <v>81.94625047004071</v>
      </c>
      <c r="J18">
        <v>86.81893232606923</v>
      </c>
      <c r="K18">
        <v>88.644822751345956</v>
      </c>
      <c r="L18">
        <v>87.189587964570933</v>
      </c>
      <c r="M18">
        <v>83.185754946916717</v>
      </c>
      <c r="N18">
        <v>79.22996795702214</v>
      </c>
      <c r="O18">
        <v>74.605486649572043</v>
      </c>
      <c r="P18">
        <v>74.708007429204329</v>
      </c>
      <c r="Q18">
        <v>78.405592411825367</v>
      </c>
      <c r="R18">
        <v>77.217504952415069</v>
      </c>
      <c r="S18">
        <v>63.748231140561273</v>
      </c>
      <c r="T18">
        <v>53.736785764895018</v>
      </c>
      <c r="U18">
        <v>54.99677425000786</v>
      </c>
      <c r="V18">
        <v>57.401932604244159</v>
      </c>
      <c r="W18">
        <v>60.546308585943883</v>
      </c>
      <c r="X18">
        <v>65.436734181495353</v>
      </c>
      <c r="Y18">
        <v>71.125372812503031</v>
      </c>
      <c r="Z18">
        <v>73.624195621436257</v>
      </c>
      <c r="AA18">
        <v>74.301870642229375</v>
      </c>
      <c r="AB18">
        <v>72.878617651240816</v>
      </c>
      <c r="AC18">
        <v>69.912016344374905</v>
      </c>
      <c r="AD18">
        <v>58.115805332940305</v>
      </c>
      <c r="AE18">
        <v>44.983551583805401</v>
      </c>
      <c r="AF18">
        <v>53.748965455740347</v>
      </c>
      <c r="AG18">
        <v>55.008010407211415</v>
      </c>
      <c r="AH18">
        <v>57.411391547363621</v>
      </c>
      <c r="AI18">
        <v>60.553500172235502</v>
      </c>
      <c r="AJ18">
        <v>65.440573149443409</v>
      </c>
      <c r="AK18">
        <v>71.142014213475889</v>
      </c>
      <c r="AL18">
        <v>73.686257626582531</v>
      </c>
      <c r="AM18">
        <v>74.494567080138495</v>
      </c>
      <c r="AN18">
        <v>73.256188221801565</v>
      </c>
      <c r="AO18">
        <v>70.440416250482286</v>
      </c>
      <c r="AP18">
        <v>58.26826593298064</v>
      </c>
      <c r="AQ18">
        <v>43.545999968396465</v>
      </c>
      <c r="AR18">
        <v>53.746654316701722</v>
      </c>
      <c r="AS18">
        <v>55.005775598850825</v>
      </c>
      <c r="AT18">
        <v>57.409305003542009</v>
      </c>
      <c r="AU18">
        <v>60.551613580411001</v>
      </c>
      <c r="AV18">
        <v>65.43901724360326</v>
      </c>
      <c r="AW18">
        <v>71.138168293440401</v>
      </c>
      <c r="AX18">
        <v>73.680506797457056</v>
      </c>
      <c r="AY18">
        <v>74.483981777542994</v>
      </c>
      <c r="AZ18">
        <v>73.239130158961188</v>
      </c>
      <c r="BA18">
        <v>70.413841807158491</v>
      </c>
      <c r="BB18">
        <v>58.28045763151102</v>
      </c>
      <c r="BC18">
        <v>43.69564526233049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131266695</v>
      </c>
      <c r="C19">
        <v>86.602022487016342</v>
      </c>
      <c r="D19">
        <v>85.04752731738688</v>
      </c>
      <c r="E19">
        <v>83.547988251943053</v>
      </c>
      <c r="F19">
        <v>82.101676657926333</v>
      </c>
      <c r="G19">
        <v>80.706918124209821</v>
      </c>
      <c r="H19">
        <v>79.36209068606793</v>
      </c>
      <c r="I19">
        <v>72.257037688927696</v>
      </c>
      <c r="J19">
        <v>66.842808807346046</v>
      </c>
      <c r="K19">
        <v>62.495511141741204</v>
      </c>
      <c r="L19">
        <v>56.510305101976144</v>
      </c>
      <c r="M19">
        <v>53.095933736629284</v>
      </c>
      <c r="N19">
        <v>51.359748735172673</v>
      </c>
      <c r="O19">
        <v>50.687960788510509</v>
      </c>
      <c r="P19">
        <v>52.298313261991481</v>
      </c>
      <c r="Q19">
        <v>55.113862287364952</v>
      </c>
      <c r="R19">
        <v>56.336655960860448</v>
      </c>
      <c r="S19">
        <v>56.235093931438776</v>
      </c>
      <c r="T19">
        <v>65.545263177726042</v>
      </c>
      <c r="U19">
        <v>65.936375777103507</v>
      </c>
      <c r="V19">
        <v>66.540778143423381</v>
      </c>
      <c r="W19">
        <v>66.997833864691216</v>
      </c>
      <c r="X19">
        <v>66.679015076117068</v>
      </c>
      <c r="Y19">
        <v>63.43808982437686</v>
      </c>
      <c r="Z19">
        <v>59.09311309238538</v>
      </c>
      <c r="AA19">
        <v>52.210695013649236</v>
      </c>
      <c r="AB19">
        <v>49.136861585551905</v>
      </c>
      <c r="AC19">
        <v>48.990479195873263</v>
      </c>
      <c r="AD19">
        <v>50.277097104588982</v>
      </c>
      <c r="AE19">
        <v>43.037228179232109</v>
      </c>
      <c r="AF19">
        <v>65.544516204514366</v>
      </c>
      <c r="AG19">
        <v>65.936259322997842</v>
      </c>
      <c r="AH19">
        <v>66.541826983687187</v>
      </c>
      <c r="AI19">
        <v>67.000315125909168</v>
      </c>
      <c r="AJ19">
        <v>66.683435050105132</v>
      </c>
      <c r="AK19">
        <v>63.452929060204141</v>
      </c>
      <c r="AL19">
        <v>59.132479598275332</v>
      </c>
      <c r="AM19">
        <v>52.292528603966325</v>
      </c>
      <c r="AN19">
        <v>49.307434193368792</v>
      </c>
      <c r="AO19">
        <v>49.329579560644724</v>
      </c>
      <c r="AP19">
        <v>51.044472278105118</v>
      </c>
      <c r="AQ19">
        <v>43.0003056480667</v>
      </c>
      <c r="AR19">
        <v>65.542742327252199</v>
      </c>
      <c r="AS19">
        <v>65.934525378510898</v>
      </c>
      <c r="AT19">
        <v>66.540173124178537</v>
      </c>
      <c r="AU19">
        <v>66.998775126499638</v>
      </c>
      <c r="AV19">
        <v>66.682101213556066</v>
      </c>
      <c r="AW19">
        <v>63.451055444558314</v>
      </c>
      <c r="AX19">
        <v>59.131045704934607</v>
      </c>
      <c r="AY19">
        <v>52.291752638445878</v>
      </c>
      <c r="AZ19">
        <v>49.303990609572693</v>
      </c>
      <c r="BA19">
        <v>49.313522437327492</v>
      </c>
      <c r="BB19">
        <v>51.004030617785581</v>
      </c>
      <c r="BC19">
        <v>43.064628370178063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423771019191</v>
      </c>
      <c r="C20">
        <v>-0.72210284177608164</v>
      </c>
      <c r="D20">
        <v>7.1449526958567571</v>
      </c>
      <c r="E20">
        <v>14.416986606505116</v>
      </c>
      <c r="F20">
        <v>21.127632989222587</v>
      </c>
      <c r="G20">
        <v>27.308884552251016</v>
      </c>
      <c r="H20">
        <v>32.991167167775032</v>
      </c>
      <c r="I20">
        <v>58.130263529737881</v>
      </c>
      <c r="J20">
        <v>71.000892494214455</v>
      </c>
      <c r="K20">
        <v>76.40570188308493</v>
      </c>
      <c r="L20">
        <v>74.359395538552903</v>
      </c>
      <c r="M20">
        <v>65.518184363064364</v>
      </c>
      <c r="N20">
        <v>56.317603279531987</v>
      </c>
      <c r="O20">
        <v>45.229691581393297</v>
      </c>
      <c r="P20">
        <v>46.08596735379507</v>
      </c>
      <c r="Q20">
        <v>59.572353615502536</v>
      </c>
      <c r="R20">
        <v>64.284198770202664</v>
      </c>
      <c r="S20">
        <v>49.49935894199578</v>
      </c>
      <c r="T20">
        <v>16.39076732777897</v>
      </c>
      <c r="U20">
        <v>21.700119565182806</v>
      </c>
      <c r="V20">
        <v>31.564065280797195</v>
      </c>
      <c r="W20">
        <v>43.821810035952062</v>
      </c>
      <c r="X20">
        <v>60.897971878098382</v>
      </c>
      <c r="Y20">
        <v>74.779626313678037</v>
      </c>
      <c r="Z20">
        <v>75.132485710679774</v>
      </c>
      <c r="AA20">
        <v>64.381593789724633</v>
      </c>
      <c r="AB20">
        <v>55.333474459953877</v>
      </c>
      <c r="AC20">
        <v>51.000773910302513</v>
      </c>
      <c r="AD20">
        <v>52.749962137225019</v>
      </c>
      <c r="AE20">
        <v>41.144353458697836</v>
      </c>
      <c r="AF20">
        <v>36.896657508765919</v>
      </c>
      <c r="AG20">
        <v>40.489835880336209</v>
      </c>
      <c r="AH20">
        <v>47.122273420349551</v>
      </c>
      <c r="AI20">
        <v>55.25991538842451</v>
      </c>
      <c r="AJ20">
        <v>66.2533843836828</v>
      </c>
      <c r="AK20">
        <v>74.118151846525521</v>
      </c>
      <c r="AL20">
        <v>72.753449934752084</v>
      </c>
      <c r="AM20">
        <v>63.031212824841973</v>
      </c>
      <c r="AN20">
        <v>55.661993451569735</v>
      </c>
      <c r="AO20">
        <v>52.226611780077718</v>
      </c>
      <c r="AP20">
        <v>52.961316789357298</v>
      </c>
      <c r="AQ20">
        <v>41.098142903998536</v>
      </c>
      <c r="AR20">
        <v>36.844625957814372</v>
      </c>
      <c r="AS20">
        <v>40.442109359085585</v>
      </c>
      <c r="AT20">
        <v>47.082655109462401</v>
      </c>
      <c r="AU20">
        <v>55.23063957562885</v>
      </c>
      <c r="AV20">
        <v>66.239392919379824</v>
      </c>
      <c r="AW20">
        <v>74.116107407520488</v>
      </c>
      <c r="AX20">
        <v>72.755370214863675</v>
      </c>
      <c r="AY20">
        <v>63.033351284852294</v>
      </c>
      <c r="AZ20">
        <v>55.662183479697546</v>
      </c>
      <c r="BA20">
        <v>52.218350662080816</v>
      </c>
      <c r="BB20">
        <v>52.932670935393197</v>
      </c>
      <c r="BC20">
        <v>41.19748969308695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4463942206</v>
      </c>
      <c r="C21">
        <v>73.750036695189451</v>
      </c>
      <c r="D21">
        <v>75.18411406425632</v>
      </c>
      <c r="E21">
        <v>76.490485376398823</v>
      </c>
      <c r="F21">
        <v>77.676465724989754</v>
      </c>
      <c r="G21">
        <v>78.749012076253649</v>
      </c>
      <c r="H21">
        <v>79.714739551497502</v>
      </c>
      <c r="I21">
        <v>83.59706503997235</v>
      </c>
      <c r="J21">
        <v>84.975148311758346</v>
      </c>
      <c r="K21">
        <v>84.750307897294576</v>
      </c>
      <c r="L21">
        <v>81.666028089807384</v>
      </c>
      <c r="M21">
        <v>77.290719621785144</v>
      </c>
      <c r="N21">
        <v>73.001155430093064</v>
      </c>
      <c r="O21">
        <v>66.428081482740183</v>
      </c>
      <c r="P21">
        <v>61.223789736362946</v>
      </c>
      <c r="Q21">
        <v>56.998536819750022</v>
      </c>
      <c r="R21">
        <v>52.44191770764732</v>
      </c>
      <c r="S21">
        <v>40.560853760076846</v>
      </c>
      <c r="T21">
        <v>97.551469873633494</v>
      </c>
      <c r="U21">
        <v>98.069324066079602</v>
      </c>
      <c r="V21">
        <v>99.061602916304594</v>
      </c>
      <c r="W21">
        <v>100.34755101186489</v>
      </c>
      <c r="X21">
        <v>102.1898116722203</v>
      </c>
      <c r="Y21">
        <v>103.20131267784507</v>
      </c>
      <c r="Z21">
        <v>101.14959257776613</v>
      </c>
      <c r="AA21">
        <v>91.166756631773993</v>
      </c>
      <c r="AB21">
        <v>77.84868929448379</v>
      </c>
      <c r="AC21">
        <v>58.954195924232138</v>
      </c>
      <c r="AD21">
        <v>30.085706278244402</v>
      </c>
      <c r="AE21">
        <v>32.294308066110958</v>
      </c>
      <c r="AF21">
        <v>103.36272494160387</v>
      </c>
      <c r="AG21">
        <v>103.39422749268759</v>
      </c>
      <c r="AH21">
        <v>103.47071850720479</v>
      </c>
      <c r="AI21">
        <v>103.58905451765384</v>
      </c>
      <c r="AJ21">
        <v>103.70750967081031</v>
      </c>
      <c r="AK21">
        <v>103.02999390584502</v>
      </c>
      <c r="AL21">
        <v>100.53198718497087</v>
      </c>
      <c r="AM21">
        <v>90.914316433885546</v>
      </c>
      <c r="AN21">
        <v>78.074103032580027</v>
      </c>
      <c r="AO21">
        <v>59.065731092193197</v>
      </c>
      <c r="AP21">
        <v>28.426477423660682</v>
      </c>
      <c r="AQ21">
        <v>31.914944120686322</v>
      </c>
      <c r="AR21">
        <v>103.36106280242292</v>
      </c>
      <c r="AS21">
        <v>103.39265402327234</v>
      </c>
      <c r="AT21">
        <v>103.4693150371601</v>
      </c>
      <c r="AU21">
        <v>103.58787499344415</v>
      </c>
      <c r="AV21">
        <v>103.70668351769356</v>
      </c>
      <c r="AW21">
        <v>103.02735950192745</v>
      </c>
      <c r="AX21">
        <v>100.52835880161842</v>
      </c>
      <c r="AY21">
        <v>90.911092139139143</v>
      </c>
      <c r="AZ21">
        <v>78.077812313379482</v>
      </c>
      <c r="BA21">
        <v>59.096863793099487</v>
      </c>
      <c r="BB21">
        <v>28.559237179145782</v>
      </c>
      <c r="BC21">
        <v>31.99425553070262</v>
      </c>
      <c r="BD21">
        <v>2972.8684173936344</v>
      </c>
      <c r="BE21">
        <v>2972.8684173936344</v>
      </c>
      <c r="BF21">
        <v>2972.8684173936344</v>
      </c>
      <c r="BG21">
        <v>2972.8684173936344</v>
      </c>
      <c r="BH21">
        <v>2289.1086813930988</v>
      </c>
      <c r="BI21">
        <v>2289.108681393098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3384419</v>
      </c>
      <c r="C22">
        <v>45.92517816995656</v>
      </c>
      <c r="D22">
        <v>48.342547181827939</v>
      </c>
      <c r="E22">
        <v>50.550330401648097</v>
      </c>
      <c r="F22">
        <v>52.560649078076324</v>
      </c>
      <c r="G22">
        <v>54.385026289815386</v>
      </c>
      <c r="H22">
        <v>56.034414273847531</v>
      </c>
      <c r="I22">
        <v>62.803715000444157</v>
      </c>
      <c r="J22">
        <v>65.42160553502444</v>
      </c>
      <c r="K22">
        <v>65.466375925337942</v>
      </c>
      <c r="L22">
        <v>61.326545790307343</v>
      </c>
      <c r="M22">
        <v>55.172794931458924</v>
      </c>
      <c r="N22">
        <v>49.218867086419444</v>
      </c>
      <c r="O22">
        <v>40.59235770629256</v>
      </c>
      <c r="P22">
        <v>34.77511484087627</v>
      </c>
      <c r="Q22">
        <v>30.301566467100667</v>
      </c>
      <c r="R22">
        <v>23.11573465912868</v>
      </c>
      <c r="S22">
        <v>0.21435828038721128</v>
      </c>
      <c r="T22">
        <v>68.693630833097444</v>
      </c>
      <c r="U22">
        <v>69.328645164694677</v>
      </c>
      <c r="V22">
        <v>70.657433172971324</v>
      </c>
      <c r="W22">
        <v>72.638991531729232</v>
      </c>
      <c r="X22">
        <v>76.300294729691188</v>
      </c>
      <c r="Y22">
        <v>81.151786469933484</v>
      </c>
      <c r="Z22">
        <v>81.993189925296946</v>
      </c>
      <c r="AA22">
        <v>73.261630406212603</v>
      </c>
      <c r="AB22">
        <v>56.651536008243411</v>
      </c>
      <c r="AC22">
        <v>29.887574002680982</v>
      </c>
      <c r="AD22">
        <v>-10.393400983537346</v>
      </c>
      <c r="AE22">
        <v>2.7048866039921378</v>
      </c>
      <c r="AF22">
        <v>82.648400315784087</v>
      </c>
      <c r="AG22">
        <v>82.11550385841295</v>
      </c>
      <c r="AH22">
        <v>81.245148170614314</v>
      </c>
      <c r="AI22">
        <v>80.422846560089667</v>
      </c>
      <c r="AJ22">
        <v>79.944687324549903</v>
      </c>
      <c r="AK22">
        <v>80.705255286683965</v>
      </c>
      <c r="AL22">
        <v>80.396552984217308</v>
      </c>
      <c r="AM22">
        <v>72.400536127740494</v>
      </c>
      <c r="AN22">
        <v>56.820227290276939</v>
      </c>
      <c r="AO22">
        <v>29.957601166993726</v>
      </c>
      <c r="AP22">
        <v>-13.558227302919862</v>
      </c>
      <c r="AQ22">
        <v>2.9143417614063001</v>
      </c>
      <c r="AR22">
        <v>82.640864646270629</v>
      </c>
      <c r="AS22">
        <v>82.108592592603571</v>
      </c>
      <c r="AT22">
        <v>81.239414468298051</v>
      </c>
      <c r="AU22">
        <v>80.418618467185397</v>
      </c>
      <c r="AV22">
        <v>79.942694859705952</v>
      </c>
      <c r="AW22">
        <v>80.703552211268331</v>
      </c>
      <c r="AX22">
        <v>80.394030368502385</v>
      </c>
      <c r="AY22">
        <v>72.398643420035839</v>
      </c>
      <c r="AZ22">
        <v>56.831116403466204</v>
      </c>
      <c r="BA22">
        <v>30.019971100653521</v>
      </c>
      <c r="BB22">
        <v>-13.339309745767428</v>
      </c>
      <c r="BC22">
        <v>2.930360398475107</v>
      </c>
      <c r="BD22">
        <v>2704.1285687603577</v>
      </c>
      <c r="BE22">
        <v>2704.1285687603577</v>
      </c>
      <c r="BF22">
        <v>2704.1285687603577</v>
      </c>
      <c r="BG22">
        <v>2704.1285687603577</v>
      </c>
      <c r="BH22">
        <v>2082.1789979454752</v>
      </c>
      <c r="BI22">
        <v>2082.1789979454752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103165729</v>
      </c>
      <c r="C23">
        <v>70.510053731522575</v>
      </c>
      <c r="D23">
        <v>72.040585016866842</v>
      </c>
      <c r="E23">
        <v>73.443136988019518</v>
      </c>
      <c r="F23">
        <v>74.724258361704287</v>
      </c>
      <c r="G23">
        <v>75.890198275938843</v>
      </c>
      <c r="H23">
        <v>76.946919386371434</v>
      </c>
      <c r="I23">
        <v>81.294511389098233</v>
      </c>
      <c r="J23">
        <v>82.925972042592605</v>
      </c>
      <c r="K23">
        <v>82.716784230795341</v>
      </c>
      <c r="L23">
        <v>78.893475539536382</v>
      </c>
      <c r="M23">
        <v>72.85173727090789</v>
      </c>
      <c r="N23">
        <v>66.189187082560252</v>
      </c>
      <c r="O23">
        <v>53.708209588660338</v>
      </c>
      <c r="P23">
        <v>39.368723627116601</v>
      </c>
      <c r="Q23">
        <v>23.860672863726048</v>
      </c>
      <c r="R23">
        <v>12.977481286480449</v>
      </c>
      <c r="S23">
        <v>-4.2470959772263059</v>
      </c>
      <c r="T23">
        <v>94.218402014396503</v>
      </c>
      <c r="U23">
        <v>94.820933981741916</v>
      </c>
      <c r="V23">
        <v>95.760597941987598</v>
      </c>
      <c r="W23">
        <v>96.46280153762649</v>
      </c>
      <c r="X23">
        <v>95.726306852264372</v>
      </c>
      <c r="Y23">
        <v>88.497423355994442</v>
      </c>
      <c r="Z23">
        <v>76.777437984113106</v>
      </c>
      <c r="AA23">
        <v>49.460501575774032</v>
      </c>
      <c r="AB23">
        <v>24.183132911167817</v>
      </c>
      <c r="AC23">
        <v>-4.1819239903641279</v>
      </c>
      <c r="AD23">
        <v>-35.75307816740321</v>
      </c>
      <c r="AE23">
        <v>-28.192774069695989</v>
      </c>
      <c r="AF23">
        <v>103.59733824387477</v>
      </c>
      <c r="AG23">
        <v>103.41494087303712</v>
      </c>
      <c r="AH23">
        <v>102.8765997242144</v>
      </c>
      <c r="AI23">
        <v>101.69436779900447</v>
      </c>
      <c r="AJ23">
        <v>98.175762483545469</v>
      </c>
      <c r="AK23">
        <v>88.197872047947257</v>
      </c>
      <c r="AL23">
        <v>75.688536490641425</v>
      </c>
      <c r="AM23">
        <v>48.727933756543138</v>
      </c>
      <c r="AN23">
        <v>23.893937846661064</v>
      </c>
      <c r="AO23">
        <v>-4.8960807189103726</v>
      </c>
      <c r="AP23">
        <v>-38.934161135058403</v>
      </c>
      <c r="AQ23">
        <v>-29.434572118928816</v>
      </c>
      <c r="AR23">
        <v>103.59682213786483</v>
      </c>
      <c r="AS23">
        <v>103.41447863525428</v>
      </c>
      <c r="AT23">
        <v>102.87624009312005</v>
      </c>
      <c r="AU23">
        <v>101.69414159893523</v>
      </c>
      <c r="AV23">
        <v>98.17574044627186</v>
      </c>
      <c r="AW23">
        <v>88.197923944132938</v>
      </c>
      <c r="AX23">
        <v>75.691231420201703</v>
      </c>
      <c r="AY23">
        <v>48.744126515698483</v>
      </c>
      <c r="AZ23">
        <v>23.936399485024879</v>
      </c>
      <c r="BA23">
        <v>-4.7941776789776211</v>
      </c>
      <c r="BB23">
        <v>-38.717524984036785</v>
      </c>
      <c r="BC23">
        <v>-29.386651860554768</v>
      </c>
      <c r="BD23">
        <v>2645.4570409386483</v>
      </c>
      <c r="BE23">
        <v>2645.4570409386483</v>
      </c>
      <c r="BF23">
        <v>2645.4570409386483</v>
      </c>
      <c r="BG23">
        <v>2645.4570409386483</v>
      </c>
      <c r="BH23">
        <v>2037.0019215227594</v>
      </c>
      <c r="BI23">
        <v>2037.001921522759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740721397</v>
      </c>
      <c r="C24">
        <v>72.294557436522126</v>
      </c>
      <c r="D24">
        <v>73.729886544802582</v>
      </c>
      <c r="E24">
        <v>75.080332727100668</v>
      </c>
      <c r="F24">
        <v>76.349000653632913</v>
      </c>
      <c r="G24">
        <v>77.538889752244017</v>
      </c>
      <c r="H24">
        <v>78.652897832642424</v>
      </c>
      <c r="I24">
        <v>83.893773047200099</v>
      </c>
      <c r="J24">
        <v>86.977079398396569</v>
      </c>
      <c r="K24">
        <v>88.463682516667717</v>
      </c>
      <c r="L24">
        <v>87.916130464675135</v>
      </c>
      <c r="M24">
        <v>84.353516849896351</v>
      </c>
      <c r="N24">
        <v>79.170651240861105</v>
      </c>
      <c r="O24">
        <v>67.217883220505172</v>
      </c>
      <c r="P24">
        <v>50.946946812341281</v>
      </c>
      <c r="Q24">
        <v>33.849023916861576</v>
      </c>
      <c r="R24">
        <v>26.402788750109693</v>
      </c>
      <c r="S24">
        <v>24.542388498589098</v>
      </c>
      <c r="T24">
        <v>67.208439277895295</v>
      </c>
      <c r="U24">
        <v>68.90212430219519</v>
      </c>
      <c r="V24">
        <v>72.034951274391602</v>
      </c>
      <c r="W24">
        <v>75.86491556867594</v>
      </c>
      <c r="X24">
        <v>80.811786203451788</v>
      </c>
      <c r="Y24">
        <v>82.513105854327691</v>
      </c>
      <c r="Z24">
        <v>77.290995961506255</v>
      </c>
      <c r="AA24">
        <v>57.447322419652977</v>
      </c>
      <c r="AB24">
        <v>34.968697613285762</v>
      </c>
      <c r="AC24">
        <v>6.655514837284743</v>
      </c>
      <c r="AD24">
        <v>-30.651094219568549</v>
      </c>
      <c r="AE24">
        <v>-25.934737254824718</v>
      </c>
      <c r="AF24">
        <v>67.208021600065891</v>
      </c>
      <c r="AG24">
        <v>68.901687681121587</v>
      </c>
      <c r="AH24">
        <v>72.034480713761695</v>
      </c>
      <c r="AI24">
        <v>75.86440606552371</v>
      </c>
      <c r="AJ24">
        <v>80.811234279978763</v>
      </c>
      <c r="AK24">
        <v>82.528363476761101</v>
      </c>
      <c r="AL24">
        <v>77.339490956189408</v>
      </c>
      <c r="AM24">
        <v>57.463858897674605</v>
      </c>
      <c r="AN24">
        <v>34.73248878930427</v>
      </c>
      <c r="AO24">
        <v>5.6227428316128067</v>
      </c>
      <c r="AP24">
        <v>-33.752297654328842</v>
      </c>
      <c r="AQ24">
        <v>-28.08757502987126</v>
      </c>
      <c r="AR24">
        <v>67.208212011339867</v>
      </c>
      <c r="AS24">
        <v>68.901834570856892</v>
      </c>
      <c r="AT24">
        <v>72.034548359124344</v>
      </c>
      <c r="AU24">
        <v>75.864379026070324</v>
      </c>
      <c r="AV24">
        <v>80.811087115765446</v>
      </c>
      <c r="AW24">
        <v>82.525900540814519</v>
      </c>
      <c r="AX24">
        <v>77.33753639862617</v>
      </c>
      <c r="AY24">
        <v>57.471618459786278</v>
      </c>
      <c r="AZ24">
        <v>34.764002913517878</v>
      </c>
      <c r="BA24">
        <v>5.7136935681105507</v>
      </c>
      <c r="BB24">
        <v>-33.520843959383846</v>
      </c>
      <c r="BC24">
        <v>-28.001616019691227</v>
      </c>
      <c r="BD24">
        <v>2833.2463639694511</v>
      </c>
      <c r="BE24">
        <v>2833.2463639694511</v>
      </c>
      <c r="BF24">
        <v>2833.2463639694511</v>
      </c>
      <c r="BG24">
        <v>2833.2463639694511</v>
      </c>
      <c r="BH24">
        <v>2181.5997002564773</v>
      </c>
      <c r="BI24">
        <v>2181.5997002564773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193462905</v>
      </c>
      <c r="C25">
        <v>92.037541450445133</v>
      </c>
      <c r="D25">
        <v>93.763434446693523</v>
      </c>
      <c r="E25">
        <v>95.333467469101848</v>
      </c>
      <c r="F25">
        <v>96.756259078156845</v>
      </c>
      <c r="G25">
        <v>98.040015692190394</v>
      </c>
      <c r="H25">
        <v>99.19255006825847</v>
      </c>
      <c r="I25">
        <v>103.74429877732717</v>
      </c>
      <c r="J25">
        <v>105.17123311244394</v>
      </c>
      <c r="K25">
        <v>104.5550394897396</v>
      </c>
      <c r="L25">
        <v>99.842143451465901</v>
      </c>
      <c r="M25">
        <v>93.250901773131446</v>
      </c>
      <c r="N25">
        <v>86.560485188384504</v>
      </c>
      <c r="O25">
        <v>75.425217701141705</v>
      </c>
      <c r="P25">
        <v>64.947904118975373</v>
      </c>
      <c r="Q25">
        <v>55.813894165431257</v>
      </c>
      <c r="R25">
        <v>49.139472995768024</v>
      </c>
      <c r="S25">
        <v>36.135506417222452</v>
      </c>
      <c r="T25">
        <v>22.832553230953817</v>
      </c>
      <c r="U25">
        <v>27.693666875227564</v>
      </c>
      <c r="V25">
        <v>36.680351601042425</v>
      </c>
      <c r="W25">
        <v>47.719705948191319</v>
      </c>
      <c r="X25">
        <v>62.552340349526503</v>
      </c>
      <c r="Y25">
        <v>72.062176871324908</v>
      </c>
      <c r="Z25">
        <v>67.345595918185609</v>
      </c>
      <c r="AA25">
        <v>44.130370315271641</v>
      </c>
      <c r="AB25">
        <v>21.337311502619556</v>
      </c>
      <c r="AC25">
        <v>-1.4597898922483199</v>
      </c>
      <c r="AD25">
        <v>-25.86477606311685</v>
      </c>
      <c r="AE25">
        <v>-34.71400064714615</v>
      </c>
      <c r="AF25">
        <v>22.832859021148511</v>
      </c>
      <c r="AG25">
        <v>27.693945362595173</v>
      </c>
      <c r="AH25">
        <v>36.680577773716003</v>
      </c>
      <c r="AI25">
        <v>47.719863338310795</v>
      </c>
      <c r="AJ25">
        <v>62.552389993072374</v>
      </c>
      <c r="AK25">
        <v>72.080885559790275</v>
      </c>
      <c r="AL25">
        <v>67.392840265704592</v>
      </c>
      <c r="AM25">
        <v>44.103665222158526</v>
      </c>
      <c r="AN25">
        <v>21.017150934508138</v>
      </c>
      <c r="AO25">
        <v>-2.4330200827514528</v>
      </c>
      <c r="AP25">
        <v>-28.226050318128568</v>
      </c>
      <c r="AQ25">
        <v>-38.39142730583653</v>
      </c>
      <c r="AR25">
        <v>22.833161269650155</v>
      </c>
      <c r="AS25">
        <v>27.694224906479466</v>
      </c>
      <c r="AT25">
        <v>36.680814275656672</v>
      </c>
      <c r="AU25">
        <v>47.720044268401985</v>
      </c>
      <c r="AV25">
        <v>62.552486633260102</v>
      </c>
      <c r="AW25">
        <v>72.077321617298949</v>
      </c>
      <c r="AX25">
        <v>67.39019788017734</v>
      </c>
      <c r="AY25">
        <v>44.114198475898938</v>
      </c>
      <c r="AZ25">
        <v>21.052970835484867</v>
      </c>
      <c r="BA25">
        <v>-2.3495678080306948</v>
      </c>
      <c r="BB25">
        <v>-28.050944451962767</v>
      </c>
      <c r="BC25">
        <v>-38.227558086112516</v>
      </c>
      <c r="BD25">
        <v>2960.5511168537769</v>
      </c>
      <c r="BE25">
        <v>2960.5511168537769</v>
      </c>
      <c r="BF25">
        <v>2960.5511168537769</v>
      </c>
      <c r="BG25">
        <v>2960.5511168537769</v>
      </c>
      <c r="BH25">
        <v>2279.6243599774079</v>
      </c>
      <c r="BI25">
        <v>2279.6243599774079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1278958058</v>
      </c>
      <c r="C26">
        <v>161.70357146270305</v>
      </c>
      <c r="D26">
        <v>151.03135332672247</v>
      </c>
      <c r="E26">
        <v>141.03856969278337</v>
      </c>
      <c r="F26">
        <v>131.68861210183201</v>
      </c>
      <c r="G26">
        <v>122.9466264373675</v>
      </c>
      <c r="H26">
        <v>114.77943389756246</v>
      </c>
      <c r="I26">
        <v>76.181644347391369</v>
      </c>
      <c r="J26">
        <v>52.445124981906623</v>
      </c>
      <c r="K26">
        <v>37.691025092918345</v>
      </c>
      <c r="L26">
        <v>25.096703259582313</v>
      </c>
      <c r="M26">
        <v>23.17930552979422</v>
      </c>
      <c r="N26">
        <v>24.219587224839426</v>
      </c>
      <c r="O26">
        <v>23.876770602137</v>
      </c>
      <c r="P26">
        <v>12.612744277608613</v>
      </c>
      <c r="Q26">
        <v>-10.943669784192201</v>
      </c>
      <c r="R26">
        <v>-21.235230873076286</v>
      </c>
      <c r="S26">
        <v>-9.5884228048895288</v>
      </c>
      <c r="T26">
        <v>75.210790649297692</v>
      </c>
      <c r="U26">
        <v>70.651364669489439</v>
      </c>
      <c r="V26">
        <v>61.949213884104346</v>
      </c>
      <c r="W26">
        <v>50.557239390863693</v>
      </c>
      <c r="X26">
        <v>32.679452528646749</v>
      </c>
      <c r="Y26">
        <v>10.931098249002194</v>
      </c>
      <c r="Z26">
        <v>-1.1587758951044775</v>
      </c>
      <c r="AA26">
        <v>-14.545910223206088</v>
      </c>
      <c r="AB26">
        <v>-24.667279171344397</v>
      </c>
      <c r="AC26">
        <v>-38.890629045622433</v>
      </c>
      <c r="AD26">
        <v>-62.241530942749314</v>
      </c>
      <c r="AE26">
        <v>-55.4660445163329</v>
      </c>
      <c r="AF26">
        <v>75.211181013760054</v>
      </c>
      <c r="AG26">
        <v>70.651728564879036</v>
      </c>
      <c r="AH26">
        <v>61.949525375506674</v>
      </c>
      <c r="AI26">
        <v>50.557478148277951</v>
      </c>
      <c r="AJ26">
        <v>32.679566169577093</v>
      </c>
      <c r="AK26">
        <v>10.918741467376563</v>
      </c>
      <c r="AL26">
        <v>-1.1952628616887506</v>
      </c>
      <c r="AM26">
        <v>-14.694886774305887</v>
      </c>
      <c r="AN26">
        <v>-25.046140801860751</v>
      </c>
      <c r="AO26">
        <v>-39.812462462319317</v>
      </c>
      <c r="AP26">
        <v>-64.792994574933843</v>
      </c>
      <c r="AQ26">
        <v>-57.155895567034193</v>
      </c>
      <c r="AR26">
        <v>75.211666176204233</v>
      </c>
      <c r="AS26">
        <v>70.652162451596141</v>
      </c>
      <c r="AT26">
        <v>61.949864444849069</v>
      </c>
      <c r="AU26">
        <v>50.557700328966654</v>
      </c>
      <c r="AV26">
        <v>32.67962775369039</v>
      </c>
      <c r="AW26">
        <v>10.922616818421632</v>
      </c>
      <c r="AX26">
        <v>-1.1880993082838409</v>
      </c>
      <c r="AY26">
        <v>-14.679766672870409</v>
      </c>
      <c r="AZ26">
        <v>-25.016666671391491</v>
      </c>
      <c r="BA26">
        <v>-39.743613231575935</v>
      </c>
      <c r="BB26">
        <v>-64.617650981191147</v>
      </c>
      <c r="BC26">
        <v>-57.142510253954462</v>
      </c>
      <c r="BD26">
        <v>2276.0247583664782</v>
      </c>
      <c r="BE26">
        <v>2276.0247583664782</v>
      </c>
      <c r="BF26">
        <v>2276.0247583664782</v>
      </c>
      <c r="BG26">
        <v>2276.0247583664782</v>
      </c>
      <c r="BH26">
        <v>1752.5390639421882</v>
      </c>
      <c r="BI26">
        <v>1752.5390639421882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67989057992</v>
      </c>
      <c r="C27">
        <v>78.717189855454222</v>
      </c>
      <c r="D27">
        <v>72.617994494875433</v>
      </c>
      <c r="E27">
        <v>66.844131206341558</v>
      </c>
      <c r="F27">
        <v>61.379806568856445</v>
      </c>
      <c r="G27">
        <v>56.209942824284738</v>
      </c>
      <c r="H27">
        <v>51.320146608726176</v>
      </c>
      <c r="I27">
        <v>27.135715394863148</v>
      </c>
      <c r="J27">
        <v>10.616576542995041</v>
      </c>
      <c r="K27">
        <v>-1.0563697120047344</v>
      </c>
      <c r="L27">
        <v>-14.383710908299138</v>
      </c>
      <c r="M27">
        <v>-20.132233420766045</v>
      </c>
      <c r="N27">
        <v>-22.381158308491244</v>
      </c>
      <c r="O27">
        <v>-23.742665501136422</v>
      </c>
      <c r="P27">
        <v>-26.077897657889523</v>
      </c>
      <c r="Q27">
        <v>-31.949568922362836</v>
      </c>
      <c r="R27">
        <v>-35.890490724046003</v>
      </c>
      <c r="S27">
        <v>-36.973623699512942</v>
      </c>
      <c r="T27">
        <v>61.000352433583856</v>
      </c>
      <c r="U27">
        <v>54.702416520964675</v>
      </c>
      <c r="V27">
        <v>42.57281843983322</v>
      </c>
      <c r="W27">
        <v>26.461580267095471</v>
      </c>
      <c r="X27">
        <v>0.60744389080158445</v>
      </c>
      <c r="Y27">
        <v>-31.668028705449451</v>
      </c>
      <c r="Z27">
        <v>-48.603710927615367</v>
      </c>
      <c r="AA27">
        <v>-60.298306354358708</v>
      </c>
      <c r="AB27">
        <v>-61.21223833038848</v>
      </c>
      <c r="AC27">
        <v>-59.578952714679502</v>
      </c>
      <c r="AD27">
        <v>-62.646109806688905</v>
      </c>
      <c r="AE27">
        <v>-71.100597455996748</v>
      </c>
      <c r="AF27">
        <v>61.000912096212183</v>
      </c>
      <c r="AG27">
        <v>54.702948240411693</v>
      </c>
      <c r="AH27">
        <v>42.573293290103301</v>
      </c>
      <c r="AI27">
        <v>26.461972739852193</v>
      </c>
      <c r="AJ27">
        <v>0.60768486785031661</v>
      </c>
      <c r="AK27">
        <v>-31.694102634168136</v>
      </c>
      <c r="AL27">
        <v>-48.68972630342833</v>
      </c>
      <c r="AM27">
        <v>-60.561629003589715</v>
      </c>
      <c r="AN27">
        <v>-61.666692168213416</v>
      </c>
      <c r="AO27">
        <v>-60.184845715611743</v>
      </c>
      <c r="AP27">
        <v>-63.959087796412668</v>
      </c>
      <c r="AQ27">
        <v>-74.192015481040386</v>
      </c>
      <c r="AR27">
        <v>61.001089927781791</v>
      </c>
      <c r="AS27">
        <v>54.703093415754061</v>
      </c>
      <c r="AT27">
        <v>42.57337979611961</v>
      </c>
      <c r="AU27">
        <v>26.461990979699326</v>
      </c>
      <c r="AV27">
        <v>0.60762202223132999</v>
      </c>
      <c r="AW27">
        <v>-31.687273110399815</v>
      </c>
      <c r="AX27">
        <v>-48.677378219527249</v>
      </c>
      <c r="AY27">
        <v>-60.540707609408052</v>
      </c>
      <c r="AZ27">
        <v>-61.639622159456664</v>
      </c>
      <c r="BA27">
        <v>-60.149169591359495</v>
      </c>
      <c r="BB27">
        <v>-63.881452105489757</v>
      </c>
      <c r="BC27">
        <v>-74.118213000922623</v>
      </c>
      <c r="BD27">
        <v>2086.9926814612954</v>
      </c>
      <c r="BE27">
        <v>2086.9926814612954</v>
      </c>
      <c r="BF27">
        <v>2086.9926814612954</v>
      </c>
      <c r="BG27">
        <v>2086.9926814612954</v>
      </c>
      <c r="BH27">
        <v>1606.9843647251976</v>
      </c>
      <c r="BI27">
        <v>1606.9843647251976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859601181503</v>
      </c>
      <c r="C28">
        <v>80.63547820617481</v>
      </c>
      <c r="D28">
        <v>72.818006460274034</v>
      </c>
      <c r="E28">
        <v>65.44586456647211</v>
      </c>
      <c r="F28">
        <v>58.496540110119994</v>
      </c>
      <c r="G28">
        <v>51.948566512925524</v>
      </c>
      <c r="H28">
        <v>45.781476675333181</v>
      </c>
      <c r="I28">
        <v>15.746491643234897</v>
      </c>
      <c r="J28">
        <v>-4.1414296447330603</v>
      </c>
      <c r="K28">
        <v>-17.635577542622975</v>
      </c>
      <c r="L28">
        <v>-31.839797188781549</v>
      </c>
      <c r="M28">
        <v>-36.834130137275437</v>
      </c>
      <c r="N28">
        <v>-37.99348268132843</v>
      </c>
      <c r="O28">
        <v>-37.888866308665307</v>
      </c>
      <c r="P28">
        <v>-39.875899000733284</v>
      </c>
      <c r="Q28">
        <v>-44.591883547182505</v>
      </c>
      <c r="R28">
        <v>-43.572209165835403</v>
      </c>
      <c r="S28">
        <v>-28.533027605748622</v>
      </c>
      <c r="T28">
        <v>70.056444406131831</v>
      </c>
      <c r="U28">
        <v>63.462588879096003</v>
      </c>
      <c r="V28">
        <v>50.657152615829965</v>
      </c>
      <c r="W28">
        <v>33.403104282502539</v>
      </c>
      <c r="X28">
        <v>4.975127153076242</v>
      </c>
      <c r="Y28">
        <v>-32.530127810615902</v>
      </c>
      <c r="Z28">
        <v>-53.950738495444767</v>
      </c>
      <c r="AA28">
        <v>-70.713247151920967</v>
      </c>
      <c r="AB28">
        <v>-72.054196215378397</v>
      </c>
      <c r="AC28">
        <v>-66.244632151881078</v>
      </c>
      <c r="AD28">
        <v>-49.980817900718776</v>
      </c>
      <c r="AE28">
        <v>-44.491910407764223</v>
      </c>
      <c r="AF28">
        <v>70.059220660194029</v>
      </c>
      <c r="AG28">
        <v>63.465198492763733</v>
      </c>
      <c r="AH28">
        <v>50.659439921594064</v>
      </c>
      <c r="AI28">
        <v>33.404960676818654</v>
      </c>
      <c r="AJ28">
        <v>4.9762857616106331</v>
      </c>
      <c r="AK28">
        <v>-32.559455395128268</v>
      </c>
      <c r="AL28">
        <v>-54.051907013184938</v>
      </c>
      <c r="AM28">
        <v>-71.040682648253892</v>
      </c>
      <c r="AN28">
        <v>-72.609548444574443</v>
      </c>
      <c r="AO28">
        <v>-66.845280465417517</v>
      </c>
      <c r="AP28">
        <v>-49.95333522264778</v>
      </c>
      <c r="AQ28">
        <v>-44.145155081447321</v>
      </c>
      <c r="AR28">
        <v>70.059385429825923</v>
      </c>
      <c r="AS28">
        <v>63.465324469875462</v>
      </c>
      <c r="AT28">
        <v>50.659496897939235</v>
      </c>
      <c r="AU28">
        <v>33.404939014433367</v>
      </c>
      <c r="AV28">
        <v>4.9761759416468152</v>
      </c>
      <c r="AW28">
        <v>-32.551657687770742</v>
      </c>
      <c r="AX28">
        <v>-54.037079316069523</v>
      </c>
      <c r="AY28">
        <v>-71.013963714191419</v>
      </c>
      <c r="AZ28">
        <v>-72.575784201366176</v>
      </c>
      <c r="BA28">
        <v>-66.812100214301637</v>
      </c>
      <c r="BB28">
        <v>-49.977951236701635</v>
      </c>
      <c r="BC28">
        <v>-44.232662622363108</v>
      </c>
      <c r="BD28">
        <v>1943.8682638131659</v>
      </c>
      <c r="BE28">
        <v>1943.8682638131659</v>
      </c>
      <c r="BF28">
        <v>1943.8682638131659</v>
      </c>
      <c r="BG28">
        <v>1943.8682638131659</v>
      </c>
      <c r="BH28">
        <v>1496.7785631361378</v>
      </c>
      <c r="BI28">
        <v>1496.7785631361378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761872257028</v>
      </c>
      <c r="C29">
        <v>54.404821586191908</v>
      </c>
      <c r="D29">
        <v>46.557652572563406</v>
      </c>
      <c r="E29">
        <v>39.164369064069241</v>
      </c>
      <c r="F29">
        <v>32.202718965970917</v>
      </c>
      <c r="G29">
        <v>25.651459378706054</v>
      </c>
      <c r="H29">
        <v>19.490312534085756</v>
      </c>
      <c r="I29">
        <v>-10.308405253322897</v>
      </c>
      <c r="J29">
        <v>-29.682251433036516</v>
      </c>
      <c r="K29">
        <v>-42.298320790925132</v>
      </c>
      <c r="L29">
        <v>-53.870554414659281</v>
      </c>
      <c r="M29">
        <v>-55.353991901178141</v>
      </c>
      <c r="N29">
        <v>-52.48965248574676</v>
      </c>
      <c r="O29">
        <v>-44.000413916695926</v>
      </c>
      <c r="P29">
        <v>-35.16070373024656</v>
      </c>
      <c r="Q29">
        <v>-29.438247868959767</v>
      </c>
      <c r="R29">
        <v>-25.451966814587223</v>
      </c>
      <c r="S29">
        <v>-14.476098313071228</v>
      </c>
      <c r="T29">
        <v>58.300016200025922</v>
      </c>
      <c r="U29">
        <v>49.719754666447265</v>
      </c>
      <c r="V29">
        <v>33.530667362959633</v>
      </c>
      <c r="W29">
        <v>12.821667342850784</v>
      </c>
      <c r="X29">
        <v>-17.910578602344518</v>
      </c>
      <c r="Y29">
        <v>-48.816939419684822</v>
      </c>
      <c r="Z29">
        <v>-57.269951660378283</v>
      </c>
      <c r="AA29">
        <v>-48.441355021733649</v>
      </c>
      <c r="AB29">
        <v>-33.830264122881381</v>
      </c>
      <c r="AC29">
        <v>-19.353116720025252</v>
      </c>
      <c r="AD29">
        <v>-4.7550874687735805</v>
      </c>
      <c r="AE29">
        <v>7.4821439640147123</v>
      </c>
      <c r="AF29">
        <v>58.299713402586022</v>
      </c>
      <c r="AG29">
        <v>49.719453587549964</v>
      </c>
      <c r="AH29">
        <v>33.530369826582572</v>
      </c>
      <c r="AI29">
        <v>12.821375147525488</v>
      </c>
      <c r="AJ29">
        <v>-17.910859715147623</v>
      </c>
      <c r="AK29">
        <v>-48.845080416093573</v>
      </c>
      <c r="AL29">
        <v>-57.34621091774514</v>
      </c>
      <c r="AM29">
        <v>-48.545467873442746</v>
      </c>
      <c r="AN29">
        <v>-33.808937107873483</v>
      </c>
      <c r="AO29">
        <v>-18.985904844771028</v>
      </c>
      <c r="AP29">
        <v>-3.6386023587020588</v>
      </c>
      <c r="AQ29">
        <v>10.425948744603868</v>
      </c>
      <c r="AR29">
        <v>58.299679024316141</v>
      </c>
      <c r="AS29">
        <v>49.719403339675424</v>
      </c>
      <c r="AT29">
        <v>33.530290882014185</v>
      </c>
      <c r="AU29">
        <v>12.821262397981551</v>
      </c>
      <c r="AV29">
        <v>-17.911013742137118</v>
      </c>
      <c r="AW29">
        <v>-48.838132602719782</v>
      </c>
      <c r="AX29">
        <v>-57.336723891949283</v>
      </c>
      <c r="AY29">
        <v>-48.54137128407897</v>
      </c>
      <c r="AZ29">
        <v>-33.819807984559333</v>
      </c>
      <c r="BA29">
        <v>-19.022940663292257</v>
      </c>
      <c r="BB29">
        <v>-3.7286901167137705</v>
      </c>
      <c r="BC29">
        <v>10.262779958549254</v>
      </c>
      <c r="BD29">
        <v>2082.8124411464437</v>
      </c>
      <c r="BE29">
        <v>2082.8124411464437</v>
      </c>
      <c r="BF29">
        <v>2082.8124411464437</v>
      </c>
      <c r="BG29">
        <v>2082.8124411464437</v>
      </c>
      <c r="BH29">
        <v>1603.7655796827619</v>
      </c>
      <c r="BI29">
        <v>1603.7655796827619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47173919813</v>
      </c>
      <c r="C30">
        <v>52.314534155915027</v>
      </c>
      <c r="D30">
        <v>43.279149586277974</v>
      </c>
      <c r="E30">
        <v>34.760420334969744</v>
      </c>
      <c r="F30">
        <v>26.733439402364667</v>
      </c>
      <c r="G30">
        <v>19.174414665823409</v>
      </c>
      <c r="H30">
        <v>12.06062060774657</v>
      </c>
      <c r="I30">
        <v>-22.421776210624841</v>
      </c>
      <c r="J30">
        <v>-44.957249919350964</v>
      </c>
      <c r="K30">
        <v>-59.664487503773216</v>
      </c>
      <c r="L30">
        <v>-73.116247480671873</v>
      </c>
      <c r="M30">
        <v>-74.594945289441071</v>
      </c>
      <c r="N30">
        <v>-70.781992148038</v>
      </c>
      <c r="O30">
        <v>-59.5951774721646</v>
      </c>
      <c r="P30">
        <v>-47.700620738950555</v>
      </c>
      <c r="Q30">
        <v>-41.397052524597825</v>
      </c>
      <c r="R30">
        <v>-40.357049496235405</v>
      </c>
      <c r="S30">
        <v>-38.431656872569135</v>
      </c>
      <c r="T30">
        <v>86.880823882101026</v>
      </c>
      <c r="U30">
        <v>75.288685118999609</v>
      </c>
      <c r="V30">
        <v>53.311326919101568</v>
      </c>
      <c r="W30">
        <v>24.944286298478474</v>
      </c>
      <c r="X30">
        <v>-17.977066844917232</v>
      </c>
      <c r="Y30">
        <v>-63.831062591215151</v>
      </c>
      <c r="Z30">
        <v>-79.734956117286785</v>
      </c>
      <c r="AA30">
        <v>-75.016813682127761</v>
      </c>
      <c r="AB30">
        <v>-59.460900893104004</v>
      </c>
      <c r="AC30">
        <v>-42.518409782185131</v>
      </c>
      <c r="AD30">
        <v>-25.084995644191824</v>
      </c>
      <c r="AE30">
        <v>-12.626959505369351</v>
      </c>
      <c r="AF30">
        <v>88.44287366825327</v>
      </c>
      <c r="AG30">
        <v>76.720012519067708</v>
      </c>
      <c r="AH30">
        <v>54.496504839957467</v>
      </c>
      <c r="AI30">
        <v>25.815622447630805</v>
      </c>
      <c r="AJ30">
        <v>-17.569089028617523</v>
      </c>
      <c r="AK30">
        <v>-63.927563488356753</v>
      </c>
      <c r="AL30">
        <v>-80.042025019787445</v>
      </c>
      <c r="AM30">
        <v>-75.342831409101578</v>
      </c>
      <c r="AN30">
        <v>-59.591924215672691</v>
      </c>
      <c r="AO30">
        <v>-42.248719424075183</v>
      </c>
      <c r="AP30">
        <v>-24.196990674618597</v>
      </c>
      <c r="AQ30">
        <v>-9.9829860481528971</v>
      </c>
      <c r="AR30">
        <v>88.443017804815042</v>
      </c>
      <c r="AS30">
        <v>76.720128899867845</v>
      </c>
      <c r="AT30">
        <v>54.496571298896029</v>
      </c>
      <c r="AU30">
        <v>25.815630651221248</v>
      </c>
      <c r="AV30">
        <v>-17.569150747512101</v>
      </c>
      <c r="AW30">
        <v>-63.917234793835206</v>
      </c>
      <c r="AX30">
        <v>-80.026750835932646</v>
      </c>
      <c r="AY30">
        <v>-75.330076821525481</v>
      </c>
      <c r="AZ30">
        <v>-59.593405580703717</v>
      </c>
      <c r="BA30">
        <v>-42.277057541312352</v>
      </c>
      <c r="BB30">
        <v>-24.280597181935079</v>
      </c>
      <c r="BC30">
        <v>-10.155272425561302</v>
      </c>
      <c r="BD30">
        <v>1918.3906916014166</v>
      </c>
      <c r="BE30">
        <v>1918.3906916014166</v>
      </c>
      <c r="BF30">
        <v>1918.3906916014166</v>
      </c>
      <c r="BG30">
        <v>1918.3906916014166</v>
      </c>
      <c r="BH30">
        <v>1477.1608325330908</v>
      </c>
      <c r="BI30">
        <v>1477.1608325330908</v>
      </c>
      <c r="BJ30" t="s">
        <v>65</v>
      </c>
      <c r="BK30" t="s">
        <v>65</v>
      </c>
      <c r="BL30">
        <v>31.768357874948933</v>
      </c>
      <c r="BM30">
        <v>200</v>
      </c>
    </row>
    <row r="31" spans="1:65" x14ac:dyDescent="0.25">
      <c r="A31">
        <v>269</v>
      </c>
      <c r="B31">
        <v>11.484487209263012</v>
      </c>
      <c r="C31">
        <v>1.7959317610938967</v>
      </c>
      <c r="D31">
        <v>-7.6511962032550089</v>
      </c>
      <c r="E31">
        <v>-16.541635227192501</v>
      </c>
      <c r="F31">
        <v>-24.902982431288176</v>
      </c>
      <c r="G31">
        <v>-32.761576011722667</v>
      </c>
      <c r="H31">
        <v>-40.142550383585466</v>
      </c>
      <c r="I31">
        <v>-75.667076782486504</v>
      </c>
      <c r="J31">
        <v>-98.678937252352497</v>
      </c>
      <c r="K31">
        <v>-113.4005648481146</v>
      </c>
      <c r="L31">
        <v>-126.35104630689588</v>
      </c>
      <c r="M31">
        <v>-127.26301978843908</v>
      </c>
      <c r="N31">
        <v>-123.15054845050251</v>
      </c>
      <c r="O31">
        <v>-112.28136249693232</v>
      </c>
      <c r="P31">
        <v>-101.86073491790397</v>
      </c>
      <c r="Q31">
        <v>-96.341484513691455</v>
      </c>
      <c r="R31">
        <v>-92.638277942663422</v>
      </c>
      <c r="S31">
        <v>-80.009541804242843</v>
      </c>
      <c r="T31">
        <v>36.800996872339496</v>
      </c>
      <c r="U31">
        <v>25.528602057938652</v>
      </c>
      <c r="V31">
        <v>4.2449724515482288</v>
      </c>
      <c r="W31">
        <v>-23.023249262443326</v>
      </c>
      <c r="X31">
        <v>-63.663071068932595</v>
      </c>
      <c r="Y31">
        <v>-105.51108858766121</v>
      </c>
      <c r="Z31">
        <v>-118.26959884581031</v>
      </c>
      <c r="AA31">
        <v>-110.53599056956732</v>
      </c>
      <c r="AB31">
        <v>-95.002175207288332</v>
      </c>
      <c r="AC31">
        <v>-79.997119239304254</v>
      </c>
      <c r="AD31">
        <v>-60.792818975074354</v>
      </c>
      <c r="AE31">
        <v>-35.218288340550657</v>
      </c>
      <c r="AF31">
        <v>60.032668614412103</v>
      </c>
      <c r="AG31">
        <v>46.815922858331746</v>
      </c>
      <c r="AH31">
        <v>21.871134235152205</v>
      </c>
      <c r="AI31">
        <v>-10.064985067410881</v>
      </c>
      <c r="AJ31">
        <v>-57.596231925393646</v>
      </c>
      <c r="AK31">
        <v>-106.41349812515608</v>
      </c>
      <c r="AL31">
        <v>-121.27996063988351</v>
      </c>
      <c r="AM31">
        <v>-112.47413919670602</v>
      </c>
      <c r="AN31">
        <v>-95.021632462590247</v>
      </c>
      <c r="AO31">
        <v>-78.918775116338452</v>
      </c>
      <c r="AP31">
        <v>-60.911928551467959</v>
      </c>
      <c r="AQ31">
        <v>-30.429056997900787</v>
      </c>
      <c r="AR31">
        <v>58.0164559012767</v>
      </c>
      <c r="AS31">
        <v>44.968477316556161</v>
      </c>
      <c r="AT31">
        <v>20.341472369992882</v>
      </c>
      <c r="AU31">
        <v>-11.189480240295646</v>
      </c>
      <c r="AV31">
        <v>-58.122563014506994</v>
      </c>
      <c r="AW31">
        <v>-106.32685204930884</v>
      </c>
      <c r="AX31">
        <v>-121.01301405987807</v>
      </c>
      <c r="AY31">
        <v>-112.31520214934902</v>
      </c>
      <c r="AZ31">
        <v>-95.043905959713612</v>
      </c>
      <c r="BA31">
        <v>-79.037702815010775</v>
      </c>
      <c r="BB31">
        <v>-60.917423994200639</v>
      </c>
      <c r="BC31">
        <v>-30.795394439331812</v>
      </c>
      <c r="BD31">
        <v>1397.1258162739284</v>
      </c>
      <c r="BE31">
        <v>1397.1258162739284</v>
      </c>
      <c r="BF31">
        <v>1397.1258162739284</v>
      </c>
      <c r="BG31">
        <v>1397.1258162739284</v>
      </c>
      <c r="BH31">
        <v>1075.7868785309249</v>
      </c>
      <c r="BI31">
        <v>1075.7868785309249</v>
      </c>
      <c r="BJ31" t="s">
        <v>65</v>
      </c>
      <c r="BK31" t="s">
        <v>65</v>
      </c>
      <c r="BL31">
        <v>29.652386457288042</v>
      </c>
      <c r="BM31">
        <v>200</v>
      </c>
    </row>
    <row r="32" spans="1:65" x14ac:dyDescent="0.25">
      <c r="A32">
        <v>270</v>
      </c>
      <c r="B32">
        <v>-22.785384892945181</v>
      </c>
      <c r="C32">
        <v>-31.41595538936247</v>
      </c>
      <c r="D32">
        <v>-39.802842377226199</v>
      </c>
      <c r="E32">
        <v>-47.666856401886378</v>
      </c>
      <c r="F32">
        <v>-55.034621356158247</v>
      </c>
      <c r="G32">
        <v>-61.931529857838576</v>
      </c>
      <c r="H32">
        <v>-68.381797582531405</v>
      </c>
      <c r="I32">
        <v>-98.924370561087812</v>
      </c>
      <c r="J32">
        <v>-118.00218132906822</v>
      </c>
      <c r="K32">
        <v>-129.4700188946014</v>
      </c>
      <c r="L32">
        <v>-137.69441486241763</v>
      </c>
      <c r="M32">
        <v>-135.65146736755375</v>
      </c>
      <c r="N32">
        <v>-129.80761415965159</v>
      </c>
      <c r="O32">
        <v>-117.67076559873475</v>
      </c>
      <c r="P32">
        <v>-107.72243272505894</v>
      </c>
      <c r="Q32">
        <v>-103.9312097632357</v>
      </c>
      <c r="R32">
        <v>-101.1742426816873</v>
      </c>
      <c r="S32">
        <v>-88.461246138132609</v>
      </c>
      <c r="T32">
        <v>2.5311106599441855</v>
      </c>
      <c r="U32">
        <v>-7.6335782776325303</v>
      </c>
      <c r="V32">
        <v>-26.769020017307145</v>
      </c>
      <c r="W32">
        <v>-51.148303495214819</v>
      </c>
      <c r="X32">
        <v>-87.036157967468185</v>
      </c>
      <c r="Y32">
        <v>-122.61634616286463</v>
      </c>
      <c r="Z32">
        <v>-131.62942860751897</v>
      </c>
      <c r="AA32">
        <v>-120.32317163255154</v>
      </c>
      <c r="AB32">
        <v>-103.34489218810393</v>
      </c>
      <c r="AC32">
        <v>-87.180648980114896</v>
      </c>
      <c r="AD32">
        <v>-64.607894440803292</v>
      </c>
      <c r="AE32">
        <v>-36.019263045328834</v>
      </c>
      <c r="AF32">
        <v>25.76275986706629</v>
      </c>
      <c r="AG32">
        <v>13.653757322974746</v>
      </c>
      <c r="AH32">
        <v>-9.1427679858634843</v>
      </c>
      <c r="AI32">
        <v>-38.189840861583697</v>
      </c>
      <c r="AJ32">
        <v>-80.968924009583588</v>
      </c>
      <c r="AK32">
        <v>-123.52309909189171</v>
      </c>
      <c r="AL32">
        <v>-134.64184607677598</v>
      </c>
      <c r="AM32">
        <v>-122.25191682507054</v>
      </c>
      <c r="AN32">
        <v>-103.35402517090937</v>
      </c>
      <c r="AO32">
        <v>-86.086250566402498</v>
      </c>
      <c r="AP32">
        <v>-64.536624489274146</v>
      </c>
      <c r="AQ32">
        <v>-30.636219992469723</v>
      </c>
      <c r="AR32">
        <v>23.746585791222032</v>
      </c>
      <c r="AS32">
        <v>11.806389434277504</v>
      </c>
      <c r="AT32">
        <v>-10.672279441698574</v>
      </c>
      <c r="AU32">
        <v>-39.314094579138704</v>
      </c>
      <c r="AV32">
        <v>-81.494884866197623</v>
      </c>
      <c r="AW32">
        <v>-123.43615756848128</v>
      </c>
      <c r="AX32">
        <v>-134.37557143567847</v>
      </c>
      <c r="AY32">
        <v>-122.09518468406094</v>
      </c>
      <c r="AZ32">
        <v>-103.37904231502212</v>
      </c>
      <c r="BA32">
        <v>-86.208199396099374</v>
      </c>
      <c r="BB32">
        <v>-64.558629562308752</v>
      </c>
      <c r="BC32">
        <v>-31.038342152120077</v>
      </c>
      <c r="BD32">
        <v>1397.5216582846238</v>
      </c>
      <c r="BE32">
        <v>1397.5216582846238</v>
      </c>
      <c r="BF32">
        <v>1397.5216582846238</v>
      </c>
      <c r="BG32">
        <v>1397.5216582846238</v>
      </c>
      <c r="BH32">
        <v>1076.0916768791603</v>
      </c>
      <c r="BI32">
        <v>1076.0916768791603</v>
      </c>
      <c r="BJ32" t="s">
        <v>65</v>
      </c>
      <c r="BK32" t="s">
        <v>65</v>
      </c>
      <c r="BL32">
        <v>28.962723919002258</v>
      </c>
      <c r="BM32">
        <v>200</v>
      </c>
    </row>
    <row r="33" spans="1:65" x14ac:dyDescent="0.25">
      <c r="A33">
        <v>271</v>
      </c>
      <c r="B33">
        <v>-122.00498605753077</v>
      </c>
      <c r="C33">
        <v>-128.2336314413144</v>
      </c>
      <c r="D33">
        <v>-134.211932233168</v>
      </c>
      <c r="E33">
        <v>-139.74225147971399</v>
      </c>
      <c r="F33">
        <v>-144.84871074277177</v>
      </c>
      <c r="G33">
        <v>-149.55428764045206</v>
      </c>
      <c r="H33">
        <v>-153.88086697342169</v>
      </c>
      <c r="I33">
        <v>-172.98113509321777</v>
      </c>
      <c r="J33">
        <v>-182.85635789131226</v>
      </c>
      <c r="K33">
        <v>-186.5170447515477</v>
      </c>
      <c r="L33">
        <v>-182.71760807019785</v>
      </c>
      <c r="M33">
        <v>-172.14048269596529</v>
      </c>
      <c r="N33">
        <v>-160.14563796055245</v>
      </c>
      <c r="O33">
        <v>-140.06120888721443</v>
      </c>
      <c r="P33">
        <v>-123.43821855347811</v>
      </c>
      <c r="Q33">
        <v>-112.73889807235544</v>
      </c>
      <c r="R33">
        <v>-104.21823584886226</v>
      </c>
      <c r="S33">
        <v>-81.608448393431232</v>
      </c>
      <c r="T33">
        <v>-106.14563662003619</v>
      </c>
      <c r="U33">
        <v>-112.11747952933143</v>
      </c>
      <c r="V33">
        <v>-123.13864543163403</v>
      </c>
      <c r="W33">
        <v>-136.63656411648594</v>
      </c>
      <c r="X33">
        <v>-154.6690324752862</v>
      </c>
      <c r="Y33">
        <v>-166.34381132195199</v>
      </c>
      <c r="Z33">
        <v>-160.46310393793752</v>
      </c>
      <c r="AA33">
        <v>-132.46931177718389</v>
      </c>
      <c r="AB33">
        <v>-105.82180968884896</v>
      </c>
      <c r="AC33">
        <v>-79.743498663242477</v>
      </c>
      <c r="AD33">
        <v>-43.455480869384679</v>
      </c>
      <c r="AE33">
        <v>-16.821951000323061</v>
      </c>
      <c r="AF33">
        <v>-106.09938811601869</v>
      </c>
      <c r="AG33">
        <v>-112.07935780337088</v>
      </c>
      <c r="AH33">
        <v>-123.11554805846899</v>
      </c>
      <c r="AI33">
        <v>-136.63192234702157</v>
      </c>
      <c r="AJ33">
        <v>-154.68917942919833</v>
      </c>
      <c r="AK33">
        <v>-166.40954799958942</v>
      </c>
      <c r="AL33">
        <v>-160.60043403390719</v>
      </c>
      <c r="AM33">
        <v>-132.61853673343495</v>
      </c>
      <c r="AN33">
        <v>-105.83147882701135</v>
      </c>
      <c r="AO33">
        <v>-79.266543174750439</v>
      </c>
      <c r="AP33">
        <v>-41.288102062591243</v>
      </c>
      <c r="AQ33">
        <v>-11.107153288427845</v>
      </c>
      <c r="AR33">
        <v>-106.11001841667155</v>
      </c>
      <c r="AS33">
        <v>-112.08950513439349</v>
      </c>
      <c r="AT33">
        <v>-123.12475692201814</v>
      </c>
      <c r="AU33">
        <v>-136.63986502230125</v>
      </c>
      <c r="AV33">
        <v>-154.69502784863809</v>
      </c>
      <c r="AW33">
        <v>-166.40641706018144</v>
      </c>
      <c r="AX33">
        <v>-160.59517056313788</v>
      </c>
      <c r="AY33">
        <v>-132.62171582774283</v>
      </c>
      <c r="AZ33">
        <v>-105.85331389178377</v>
      </c>
      <c r="BA33">
        <v>-79.322492975020012</v>
      </c>
      <c r="BB33">
        <v>-41.472541457412973</v>
      </c>
      <c r="BC33">
        <v>-11.468827406307739</v>
      </c>
      <c r="BD33">
        <v>1309.2936264143425</v>
      </c>
      <c r="BE33">
        <v>1309.2936264143425</v>
      </c>
      <c r="BF33">
        <v>1309.2936264143425</v>
      </c>
      <c r="BG33">
        <v>1309.2936264143425</v>
      </c>
      <c r="BH33">
        <v>1008.1560923390438</v>
      </c>
      <c r="BI33">
        <v>1008.1560923390438</v>
      </c>
      <c r="BJ33" t="s">
        <v>65</v>
      </c>
      <c r="BK33" t="s">
        <v>65</v>
      </c>
      <c r="BL33">
        <v>31.454020748370219</v>
      </c>
      <c r="BM33">
        <v>200</v>
      </c>
    </row>
    <row r="34" spans="1:65" x14ac:dyDescent="0.25">
      <c r="A34">
        <v>272</v>
      </c>
      <c r="B34">
        <v>-152.46105655223948</v>
      </c>
      <c r="C34">
        <v>-156.68690868393745</v>
      </c>
      <c r="D34">
        <v>-160.67644557982499</v>
      </c>
      <c r="E34">
        <v>-164.29930334491323</v>
      </c>
      <c r="F34">
        <v>-167.57649260808478</v>
      </c>
      <c r="G34">
        <v>-170.52799841289604</v>
      </c>
      <c r="H34">
        <v>-173.17282674187786</v>
      </c>
      <c r="I34">
        <v>-183.55335290766402</v>
      </c>
      <c r="J34">
        <v>-186.82018159627629</v>
      </c>
      <c r="K34">
        <v>-185.37225254403529</v>
      </c>
      <c r="L34">
        <v>-174.80562266106136</v>
      </c>
      <c r="M34">
        <v>-160.56937813260967</v>
      </c>
      <c r="N34">
        <v>-146.79470664120308</v>
      </c>
      <c r="O34">
        <v>-125.92977140490007</v>
      </c>
      <c r="P34">
        <v>-110.11849621651116</v>
      </c>
      <c r="Q34">
        <v>-99.759602041370258</v>
      </c>
      <c r="R34">
        <v>-89.593290752049072</v>
      </c>
      <c r="S34">
        <v>-61.869647515267467</v>
      </c>
      <c r="T34">
        <v>-131.54048863247502</v>
      </c>
      <c r="U34">
        <v>-136.55237728358895</v>
      </c>
      <c r="V34">
        <v>-145.69620759293917</v>
      </c>
      <c r="W34">
        <v>-156.62889415770084</v>
      </c>
      <c r="X34">
        <v>-170.29406942644056</v>
      </c>
      <c r="Y34">
        <v>-175.58553591532467</v>
      </c>
      <c r="Z34">
        <v>-165.20607421372472</v>
      </c>
      <c r="AA34">
        <v>-131.39501415202838</v>
      </c>
      <c r="AB34">
        <v>-101.31283863619164</v>
      </c>
      <c r="AC34">
        <v>-72.764073889372838</v>
      </c>
      <c r="AD34">
        <v>-40.9199913884406</v>
      </c>
      <c r="AE34">
        <v>-25.577175162385181</v>
      </c>
      <c r="AF34">
        <v>-131.55382949272078</v>
      </c>
      <c r="AG34">
        <v>-136.5648261604907</v>
      </c>
      <c r="AH34">
        <v>-145.70695584002175</v>
      </c>
      <c r="AI34">
        <v>-156.63742440811095</v>
      </c>
      <c r="AJ34">
        <v>-170.29916911975062</v>
      </c>
      <c r="AK34">
        <v>-175.61276015712684</v>
      </c>
      <c r="AL34">
        <v>-165.3058640352821</v>
      </c>
      <c r="AM34">
        <v>-131.50699244443877</v>
      </c>
      <c r="AN34">
        <v>-101.25505140229426</v>
      </c>
      <c r="AO34">
        <v>-72.156068863643284</v>
      </c>
      <c r="AP34">
        <v>-38.975035387152978</v>
      </c>
      <c r="AQ34">
        <v>-21.818822360401558</v>
      </c>
      <c r="AR34">
        <v>-131.56443815258086</v>
      </c>
      <c r="AS34">
        <v>-136.57467383569315</v>
      </c>
      <c r="AT34">
        <v>-145.71536591699078</v>
      </c>
      <c r="AU34">
        <v>-156.6439898536521</v>
      </c>
      <c r="AV34">
        <v>-170.30297042742751</v>
      </c>
      <c r="AW34">
        <v>-175.60847239540135</v>
      </c>
      <c r="AX34">
        <v>-165.30127492357028</v>
      </c>
      <c r="AY34">
        <v>-131.51549217656324</v>
      </c>
      <c r="AZ34">
        <v>-101.28712154374557</v>
      </c>
      <c r="BA34">
        <v>-72.228439428824842</v>
      </c>
      <c r="BB34">
        <v>-39.14361721001049</v>
      </c>
      <c r="BC34">
        <v>-22.07777466064681</v>
      </c>
      <c r="BD34">
        <v>1503.9253087644313</v>
      </c>
      <c r="BE34">
        <v>1503.9253087644313</v>
      </c>
      <c r="BF34">
        <v>1503.9253087644313</v>
      </c>
      <c r="BG34">
        <v>1503.9253087644313</v>
      </c>
      <c r="BH34">
        <v>1158.0224877486123</v>
      </c>
      <c r="BI34">
        <v>1158.0224877486123</v>
      </c>
      <c r="BJ34" t="s">
        <v>65</v>
      </c>
      <c r="BK34" t="s">
        <v>65</v>
      </c>
      <c r="BL34">
        <v>29.219193899365965</v>
      </c>
      <c r="BM34">
        <v>200</v>
      </c>
    </row>
    <row r="35" spans="1:65" x14ac:dyDescent="0.25">
      <c r="A35">
        <v>273</v>
      </c>
      <c r="B35">
        <v>-166.1257304564179</v>
      </c>
      <c r="C35">
        <v>-170.56533180071614</v>
      </c>
      <c r="D35">
        <v>-174.69179966926578</v>
      </c>
      <c r="E35">
        <v>-178.37211182900307</v>
      </c>
      <c r="F35">
        <v>-181.63315786667494</v>
      </c>
      <c r="G35">
        <v>-184.50048537321916</v>
      </c>
      <c r="H35">
        <v>-186.99836150432168</v>
      </c>
      <c r="I35">
        <v>-195.43906159250889</v>
      </c>
      <c r="J35">
        <v>-195.6016219669871</v>
      </c>
      <c r="K35">
        <v>-190.45092774342271</v>
      </c>
      <c r="L35">
        <v>-172.31447258477777</v>
      </c>
      <c r="M35">
        <v>-151.67934285883834</v>
      </c>
      <c r="N35">
        <v>-133.28562553934873</v>
      </c>
      <c r="O35">
        <v>-108.11322501325341</v>
      </c>
      <c r="P35">
        <v>-93.170795130968486</v>
      </c>
      <c r="Q35">
        <v>-88.174813799069071</v>
      </c>
      <c r="R35">
        <v>-80.028361376088952</v>
      </c>
      <c r="S35">
        <v>-48.036178536786238</v>
      </c>
      <c r="T35">
        <v>-194.10903088574992</v>
      </c>
      <c r="U35">
        <v>-194.93296038059611</v>
      </c>
      <c r="V35">
        <v>-196.08191133331454</v>
      </c>
      <c r="W35">
        <v>-196.56540034627423</v>
      </c>
      <c r="X35">
        <v>-194.01196023736401</v>
      </c>
      <c r="Y35">
        <v>-180.65106201529238</v>
      </c>
      <c r="Z35">
        <v>-162.49423306097449</v>
      </c>
      <c r="AA35">
        <v>-127.50824529278</v>
      </c>
      <c r="AB35">
        <v>-101.68318367728611</v>
      </c>
      <c r="AC35">
        <v>-78.692221888486685</v>
      </c>
      <c r="AD35">
        <v>-50.999557629910626</v>
      </c>
      <c r="AE35">
        <v>-34.511245805767878</v>
      </c>
      <c r="AF35">
        <v>-194.10746054564905</v>
      </c>
      <c r="AG35">
        <v>-194.93139069206856</v>
      </c>
      <c r="AH35">
        <v>-196.08032876744326</v>
      </c>
      <c r="AI35">
        <v>-196.56376673974327</v>
      </c>
      <c r="AJ35">
        <v>-194.01013481264815</v>
      </c>
      <c r="AK35">
        <v>-180.66231489126284</v>
      </c>
      <c r="AL35">
        <v>-162.56345728736966</v>
      </c>
      <c r="AM35">
        <v>-127.57442359852479</v>
      </c>
      <c r="AN35">
        <v>-101.64201242657541</v>
      </c>
      <c r="AO35">
        <v>-78.280845153865727</v>
      </c>
      <c r="AP35">
        <v>-49.517568524168055</v>
      </c>
      <c r="AQ35">
        <v>-31.104999231916299</v>
      </c>
      <c r="AR35">
        <v>-194.10746873184539</v>
      </c>
      <c r="AS35">
        <v>-194.93138539678455</v>
      </c>
      <c r="AT35">
        <v>-196.08030141783763</v>
      </c>
      <c r="AU35">
        <v>-196.56371890084941</v>
      </c>
      <c r="AV35">
        <v>-194.01007918506383</v>
      </c>
      <c r="AW35">
        <v>-180.66061458896519</v>
      </c>
      <c r="AX35">
        <v>-162.56442096959231</v>
      </c>
      <c r="AY35">
        <v>-127.58767754946457</v>
      </c>
      <c r="AZ35">
        <v>-101.67213822927214</v>
      </c>
      <c r="BA35">
        <v>-78.337153751804507</v>
      </c>
      <c r="BB35">
        <v>-49.654234937486564</v>
      </c>
      <c r="BC35">
        <v>-31.356883278496131</v>
      </c>
      <c r="BD35">
        <v>1643.7789648065745</v>
      </c>
      <c r="BE35">
        <v>1643.7789648065745</v>
      </c>
      <c r="BF35">
        <v>1643.7789648065745</v>
      </c>
      <c r="BG35">
        <v>1643.7789648065745</v>
      </c>
      <c r="BH35">
        <v>1265.7098029010624</v>
      </c>
      <c r="BI35">
        <v>1265.7098029010624</v>
      </c>
      <c r="BJ35" t="s">
        <v>65</v>
      </c>
      <c r="BK35" t="s">
        <v>65</v>
      </c>
      <c r="BL35">
        <v>29.344953318355483</v>
      </c>
      <c r="BM35">
        <v>200</v>
      </c>
    </row>
    <row r="36" spans="1:65" x14ac:dyDescent="0.25">
      <c r="A36">
        <v>274</v>
      </c>
      <c r="B36">
        <v>-228.71001998057298</v>
      </c>
      <c r="C36">
        <v>-228.36536465402034</v>
      </c>
      <c r="D36">
        <v>-227.80658042740527</v>
      </c>
      <c r="E36">
        <v>-227.056684766914</v>
      </c>
      <c r="F36">
        <v>-226.1296355619356</v>
      </c>
      <c r="G36">
        <v>-225.03865383892722</v>
      </c>
      <c r="H36">
        <v>-223.79625835688904</v>
      </c>
      <c r="I36">
        <v>-213.78278792662633</v>
      </c>
      <c r="J36">
        <v>-201.15495453481489</v>
      </c>
      <c r="K36">
        <v>-186.99747229584057</v>
      </c>
      <c r="L36">
        <v>-158.30656618461518</v>
      </c>
      <c r="M36">
        <v>-132.56414188244821</v>
      </c>
      <c r="N36">
        <v>-111.42386680619406</v>
      </c>
      <c r="O36">
        <v>-82.683791414828391</v>
      </c>
      <c r="P36">
        <v>-62.62782145762057</v>
      </c>
      <c r="Q36">
        <v>-51.704871911992107</v>
      </c>
      <c r="R36">
        <v>-43.813630930442521</v>
      </c>
      <c r="S36">
        <v>-22.957879379859673</v>
      </c>
      <c r="T36">
        <v>-259.56448494639693</v>
      </c>
      <c r="U36">
        <v>-254.8979760131177</v>
      </c>
      <c r="V36">
        <v>-245.50408923725979</v>
      </c>
      <c r="W36">
        <v>-232.05244189785549</v>
      </c>
      <c r="X36">
        <v>-207.31637804961113</v>
      </c>
      <c r="Y36">
        <v>-166.38285572674545</v>
      </c>
      <c r="Z36">
        <v>-133.94848987475285</v>
      </c>
      <c r="AA36">
        <v>-88.418940191276334</v>
      </c>
      <c r="AB36">
        <v>-60.112661828367472</v>
      </c>
      <c r="AC36">
        <v>-35.757548644734513</v>
      </c>
      <c r="AD36">
        <v>-7.0131870527845308</v>
      </c>
      <c r="AE36">
        <v>3.9922462713462559</v>
      </c>
      <c r="AF36">
        <v>-259.56351369587327</v>
      </c>
      <c r="AG36">
        <v>-254.8973455845514</v>
      </c>
      <c r="AH36">
        <v>-245.50408111893717</v>
      </c>
      <c r="AI36">
        <v>-232.05318101846615</v>
      </c>
      <c r="AJ36">
        <v>-207.31807391135141</v>
      </c>
      <c r="AK36">
        <v>-166.37857315380333</v>
      </c>
      <c r="AL36">
        <v>-133.95985287071576</v>
      </c>
      <c r="AM36">
        <v>-88.291669192710543</v>
      </c>
      <c r="AN36">
        <v>-59.713891375596518</v>
      </c>
      <c r="AO36">
        <v>-34.79627850871664</v>
      </c>
      <c r="AP36">
        <v>-4.6112803938520157</v>
      </c>
      <c r="AQ36">
        <v>7.8223165432154271</v>
      </c>
      <c r="AR36">
        <v>-259.56218489433547</v>
      </c>
      <c r="AS36">
        <v>-254.89641838537418</v>
      </c>
      <c r="AT36">
        <v>-245.50389913245635</v>
      </c>
      <c r="AU36">
        <v>-232.05392210577114</v>
      </c>
      <c r="AV36">
        <v>-207.32008623090346</v>
      </c>
      <c r="AW36">
        <v>-166.38545785679455</v>
      </c>
      <c r="AX36">
        <v>-133.97352909236469</v>
      </c>
      <c r="AY36">
        <v>-88.323298261020554</v>
      </c>
      <c r="AZ36">
        <v>-59.767899545312488</v>
      </c>
      <c r="BA36">
        <v>-34.888366801687916</v>
      </c>
      <c r="BB36">
        <v>-4.8025762904315563</v>
      </c>
      <c r="BC36">
        <v>7.602554026358149</v>
      </c>
      <c r="BD36">
        <v>2004.2380580024189</v>
      </c>
      <c r="BE36">
        <v>2004.2380580024189</v>
      </c>
      <c r="BF36">
        <v>2004.2380580024189</v>
      </c>
      <c r="BG36">
        <v>2004.2380580024189</v>
      </c>
      <c r="BH36">
        <v>1543.2633046618625</v>
      </c>
      <c r="BI36">
        <v>1543.2633046618625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83816438998</v>
      </c>
      <c r="C37">
        <v>-268.61818496968493</v>
      </c>
      <c r="D37">
        <v>-263.58412605517958</v>
      </c>
      <c r="E37">
        <v>-258.57601088823674</v>
      </c>
      <c r="F37">
        <v>-253.59804730106742</v>
      </c>
      <c r="G37">
        <v>-248.65412853456539</v>
      </c>
      <c r="H37">
        <v>-243.74784985816308</v>
      </c>
      <c r="I37">
        <v>-215.2682483066867</v>
      </c>
      <c r="J37">
        <v>-189.35598839249698</v>
      </c>
      <c r="K37">
        <v>-165.55786192844349</v>
      </c>
      <c r="L37">
        <v>-125.29406467788444</v>
      </c>
      <c r="M37">
        <v>-94.281033630095536</v>
      </c>
      <c r="N37">
        <v>-71.201883267610754</v>
      </c>
      <c r="O37">
        <v>-42.675635282152932</v>
      </c>
      <c r="P37">
        <v>-25.068035343049218</v>
      </c>
      <c r="Q37">
        <v>-17.383989269472988</v>
      </c>
      <c r="R37">
        <v>-12.249749768313208</v>
      </c>
      <c r="S37">
        <v>3.0170562454316654</v>
      </c>
      <c r="T37">
        <v>-282.28634752211184</v>
      </c>
      <c r="U37">
        <v>-275.59513202157433</v>
      </c>
      <c r="V37">
        <v>-262.14269136630662</v>
      </c>
      <c r="W37">
        <v>-242.92943589575049</v>
      </c>
      <c r="X37">
        <v>-207.8112362576523</v>
      </c>
      <c r="Y37">
        <v>-150.62314835902285</v>
      </c>
      <c r="Z37">
        <v>-106.85779147645042</v>
      </c>
      <c r="AA37">
        <v>-49.54654773885882</v>
      </c>
      <c r="AB37">
        <v>-18.350738180786252</v>
      </c>
      <c r="AC37">
        <v>3.2390628557343177</v>
      </c>
      <c r="AD37">
        <v>16.811739876443006</v>
      </c>
      <c r="AE37">
        <v>20.13924830807909</v>
      </c>
      <c r="AF37">
        <v>-282.28590304680807</v>
      </c>
      <c r="AG37">
        <v>-275.59479851069398</v>
      </c>
      <c r="AH37">
        <v>-262.1425563543192</v>
      </c>
      <c r="AI37">
        <v>-242.92952912888907</v>
      </c>
      <c r="AJ37">
        <v>-207.81158753676993</v>
      </c>
      <c r="AK37">
        <v>-150.60460322049957</v>
      </c>
      <c r="AL37">
        <v>-106.81819637176667</v>
      </c>
      <c r="AM37">
        <v>-49.226490385960581</v>
      </c>
      <c r="AN37">
        <v>-17.589546998839079</v>
      </c>
      <c r="AO37">
        <v>4.6152220624065539</v>
      </c>
      <c r="AP37">
        <v>18.817686930342052</v>
      </c>
      <c r="AQ37">
        <v>22.638323969478499</v>
      </c>
      <c r="AR37">
        <v>-282.28551654974859</v>
      </c>
      <c r="AS37">
        <v>-275.59458111113571</v>
      </c>
      <c r="AT37">
        <v>-262.14265295291057</v>
      </c>
      <c r="AU37">
        <v>-242.93001532023845</v>
      </c>
      <c r="AV37">
        <v>-207.81261312617431</v>
      </c>
      <c r="AW37">
        <v>-150.61340606833164</v>
      </c>
      <c r="AX37">
        <v>-106.83780864749613</v>
      </c>
      <c r="AY37">
        <v>-49.273647769574325</v>
      </c>
      <c r="AZ37">
        <v>-17.667088575262085</v>
      </c>
      <c r="BA37">
        <v>4.4974768541754253</v>
      </c>
      <c r="BB37">
        <v>18.667661504529267</v>
      </c>
      <c r="BC37">
        <v>22.519112625812646</v>
      </c>
      <c r="BD37">
        <v>2380.4135059418322</v>
      </c>
      <c r="BE37">
        <v>2380.4135059418322</v>
      </c>
      <c r="BF37">
        <v>2380.4135059418322</v>
      </c>
      <c r="BG37">
        <v>2380.4135059418322</v>
      </c>
      <c r="BH37">
        <v>1832.9183995752107</v>
      </c>
      <c r="BI37">
        <v>1832.9183995752107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77820280412</v>
      </c>
      <c r="C38">
        <v>-268.85483487329742</v>
      </c>
      <c r="D38">
        <v>-258.90337400336085</v>
      </c>
      <c r="E38">
        <v>-249.30828532746685</v>
      </c>
      <c r="F38">
        <v>-240.05583076867893</v>
      </c>
      <c r="G38">
        <v>-231.13282044642762</v>
      </c>
      <c r="H38">
        <v>-222.526590370881</v>
      </c>
      <c r="I38">
        <v>-176.89346584726255</v>
      </c>
      <c r="J38">
        <v>-140.84415386117249</v>
      </c>
      <c r="K38">
        <v>-111.42382098194001</v>
      </c>
      <c r="L38">
        <v>-68.061694713417239</v>
      </c>
      <c r="M38">
        <v>-38.911954648844855</v>
      </c>
      <c r="N38">
        <v>-18.874710191400109</v>
      </c>
      <c r="O38">
        <v>5.3782036324435953</v>
      </c>
      <c r="P38">
        <v>22.772246229531348</v>
      </c>
      <c r="Q38">
        <v>33.699190626836561</v>
      </c>
      <c r="R38">
        <v>36.961648916798708</v>
      </c>
      <c r="S38">
        <v>36.79718548315676</v>
      </c>
      <c r="T38">
        <v>-255.01228992419419</v>
      </c>
      <c r="U38">
        <v>-245.32398402555131</v>
      </c>
      <c r="V38">
        <v>-226.31630198732992</v>
      </c>
      <c r="W38">
        <v>-200.2380855893208</v>
      </c>
      <c r="X38">
        <v>-155.72690535625711</v>
      </c>
      <c r="Y38">
        <v>-91.848610966480052</v>
      </c>
      <c r="Z38">
        <v>-49.80648376698926</v>
      </c>
      <c r="AA38">
        <v>-3.5244963796737805</v>
      </c>
      <c r="AB38">
        <v>17.352062586213844</v>
      </c>
      <c r="AC38">
        <v>29.68206001303944</v>
      </c>
      <c r="AD38">
        <v>33.246634074181813</v>
      </c>
      <c r="AE38">
        <v>28.528764608216768</v>
      </c>
      <c r="AF38">
        <v>-255.02925802555151</v>
      </c>
      <c r="AG38">
        <v>-245.34063271979753</v>
      </c>
      <c r="AH38">
        <v>-226.3322782740872</v>
      </c>
      <c r="AI38">
        <v>-200.25303458515558</v>
      </c>
      <c r="AJ38">
        <v>-155.73979020033198</v>
      </c>
      <c r="AK38">
        <v>-91.828262544086101</v>
      </c>
      <c r="AL38">
        <v>-49.732048181764384</v>
      </c>
      <c r="AM38">
        <v>-3.1542545542645462</v>
      </c>
      <c r="AN38">
        <v>18.109470379195912</v>
      </c>
      <c r="AO38">
        <v>30.883197946840884</v>
      </c>
      <c r="AP38">
        <v>34.650415624395414</v>
      </c>
      <c r="AQ38">
        <v>29.325818077834757</v>
      </c>
      <c r="AR38">
        <v>-255.04864081670661</v>
      </c>
      <c r="AS38">
        <v>-245.35965195776379</v>
      </c>
      <c r="AT38">
        <v>-226.3505367913537</v>
      </c>
      <c r="AU38">
        <v>-200.27014059341602</v>
      </c>
      <c r="AV38">
        <v>-155.75460535025184</v>
      </c>
      <c r="AW38">
        <v>-91.848946336785914</v>
      </c>
      <c r="AX38">
        <v>-49.760346462746071</v>
      </c>
      <c r="AY38">
        <v>-3.2016867025849716</v>
      </c>
      <c r="AZ38">
        <v>18.041408787873301</v>
      </c>
      <c r="BA38">
        <v>30.788121042086487</v>
      </c>
      <c r="BB38">
        <v>34.554059019722274</v>
      </c>
      <c r="BC38">
        <v>29.319930342950745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0215599202</v>
      </c>
      <c r="C39">
        <v>-170.76592697867119</v>
      </c>
      <c r="D39">
        <v>-167.15219965633128</v>
      </c>
      <c r="E39">
        <v>-163.55125704705097</v>
      </c>
      <c r="F39">
        <v>-159.96690124534888</v>
      </c>
      <c r="G39">
        <v>-156.40265652814105</v>
      </c>
      <c r="H39">
        <v>-152.86178400592723</v>
      </c>
      <c r="I39">
        <v>-132.26021131603133</v>
      </c>
      <c r="J39">
        <v>-113.57768327832785</v>
      </c>
      <c r="K39">
        <v>-96.442470768444139</v>
      </c>
      <c r="L39">
        <v>-67.727420273307615</v>
      </c>
      <c r="M39">
        <v>-46.057344549329805</v>
      </c>
      <c r="N39">
        <v>-30.403356635553479</v>
      </c>
      <c r="O39">
        <v>-12.228268340371828</v>
      </c>
      <c r="P39">
        <v>-2.793461702024977</v>
      </c>
      <c r="Q39">
        <v>0.541320069281509</v>
      </c>
      <c r="R39">
        <v>5.5815004189218449</v>
      </c>
      <c r="S39">
        <v>23.348326093190625</v>
      </c>
      <c r="T39">
        <v>-154.68688412989451</v>
      </c>
      <c r="U39">
        <v>-150.58374106770003</v>
      </c>
      <c r="V39">
        <v>-142.45017635983641</v>
      </c>
      <c r="W39">
        <v>-131.09640363652545</v>
      </c>
      <c r="X39">
        <v>-111.11900761189064</v>
      </c>
      <c r="Y39">
        <v>-80.79463899117269</v>
      </c>
      <c r="Z39">
        <v>-59.182901674083297</v>
      </c>
      <c r="AA39">
        <v>-32.86070728554823</v>
      </c>
      <c r="AB39">
        <v>-19.361375547792548</v>
      </c>
      <c r="AC39">
        <v>-10.183349732859892</v>
      </c>
      <c r="AD39">
        <v>-3.7285841240121407</v>
      </c>
      <c r="AE39">
        <v>-2.0819323469028346</v>
      </c>
      <c r="AF39">
        <v>-154.6687029371183</v>
      </c>
      <c r="AG39">
        <v>-150.56783987424834</v>
      </c>
      <c r="AH39">
        <v>-142.43851844346241</v>
      </c>
      <c r="AI39">
        <v>-131.09003635037547</v>
      </c>
      <c r="AJ39">
        <v>-111.12006670091122</v>
      </c>
      <c r="AK39">
        <v>-80.793575718853745</v>
      </c>
      <c r="AL39">
        <v>-59.17489536400457</v>
      </c>
      <c r="AM39">
        <v>-32.73601879350413</v>
      </c>
      <c r="AN39">
        <v>-19.0745417260995</v>
      </c>
      <c r="AO39">
        <v>-9.6770095743208682</v>
      </c>
      <c r="AP39">
        <v>-3.0074274226646325</v>
      </c>
      <c r="AQ39">
        <v>-1.2187355889441838</v>
      </c>
      <c r="AR39">
        <v>-154.63260683397044</v>
      </c>
      <c r="AS39">
        <v>-150.53380708955308</v>
      </c>
      <c r="AT39">
        <v>-142.40844346061175</v>
      </c>
      <c r="AU39">
        <v>-131.06518086652264</v>
      </c>
      <c r="AV39">
        <v>-111.10347203665876</v>
      </c>
      <c r="AW39">
        <v>-80.790896199266072</v>
      </c>
      <c r="AX39">
        <v>-59.182212036713452</v>
      </c>
      <c r="AY39">
        <v>-32.757950743975698</v>
      </c>
      <c r="AZ39">
        <v>-19.107865461368696</v>
      </c>
      <c r="BA39">
        <v>-9.7234831615827098</v>
      </c>
      <c r="BB39">
        <v>-3.065370678798085</v>
      </c>
      <c r="BC39">
        <v>-1.2729444262168239</v>
      </c>
      <c r="BD39">
        <v>2625.2562560727511</v>
      </c>
      <c r="BE39">
        <v>2625.2562560727511</v>
      </c>
      <c r="BF39">
        <v>2625.2562560727511</v>
      </c>
      <c r="BG39">
        <v>2625.2562560727511</v>
      </c>
      <c r="BH39">
        <v>2021.4473171760183</v>
      </c>
      <c r="BI39">
        <v>2021.447317176018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4378408485</v>
      </c>
      <c r="C40">
        <v>-167.43307900627258</v>
      </c>
      <c r="D40">
        <v>-162.89653482590631</v>
      </c>
      <c r="E40">
        <v>-158.47199473971625</v>
      </c>
      <c r="F40">
        <v>-154.15697985757433</v>
      </c>
      <c r="G40">
        <v>-149.94905647079048</v>
      </c>
      <c r="H40">
        <v>-145.84583563695082</v>
      </c>
      <c r="I40">
        <v>-123.29701106701806</v>
      </c>
      <c r="J40">
        <v>-104.48039345381827</v>
      </c>
      <c r="K40">
        <v>-88.273361626611461</v>
      </c>
      <c r="L40">
        <v>-62.842149730633764</v>
      </c>
      <c r="M40">
        <v>-44.659442608298292</v>
      </c>
      <c r="N40">
        <v>-31.776026578193562</v>
      </c>
      <c r="O40">
        <v>-16.399139789425934</v>
      </c>
      <c r="P40">
        <v>-6.7796876274877489</v>
      </c>
      <c r="Q40">
        <v>-1.764205311692163</v>
      </c>
      <c r="R40">
        <v>1.4334719558575792</v>
      </c>
      <c r="S40">
        <v>8.9877484983508928</v>
      </c>
      <c r="T40">
        <v>-163.78213124807169</v>
      </c>
      <c r="U40">
        <v>-158.84658429968337</v>
      </c>
      <c r="V40">
        <v>-149.10364532561886</v>
      </c>
      <c r="W40">
        <v>-135.60186404728788</v>
      </c>
      <c r="X40">
        <v>-112.17046279228391</v>
      </c>
      <c r="Y40">
        <v>-77.661211745499998</v>
      </c>
      <c r="Z40">
        <v>-54.247499901338216</v>
      </c>
      <c r="AA40">
        <v>-28.085573796602855</v>
      </c>
      <c r="AB40">
        <v>-16.597305246472612</v>
      </c>
      <c r="AC40">
        <v>-10.330675134098966</v>
      </c>
      <c r="AD40">
        <v>-3.7886224381232516</v>
      </c>
      <c r="AE40">
        <v>5.6842471073791092</v>
      </c>
      <c r="AF40">
        <v>-163.78433512553539</v>
      </c>
      <c r="AG40">
        <v>-158.84876338906381</v>
      </c>
      <c r="AH40">
        <v>-149.10576819655682</v>
      </c>
      <c r="AI40">
        <v>-135.60389234389461</v>
      </c>
      <c r="AJ40">
        <v>-112.17227747047461</v>
      </c>
      <c r="AK40">
        <v>-77.651052812414136</v>
      </c>
      <c r="AL40">
        <v>-54.223445357544989</v>
      </c>
      <c r="AM40">
        <v>-27.941464797572312</v>
      </c>
      <c r="AN40">
        <v>-16.317200818071477</v>
      </c>
      <c r="AO40">
        <v>-9.9179337353540866</v>
      </c>
      <c r="AP40">
        <v>-3.0618786238975626</v>
      </c>
      <c r="AQ40">
        <v>7.8289252183746942</v>
      </c>
      <c r="AR40">
        <v>-163.78613158708819</v>
      </c>
      <c r="AS40">
        <v>-158.85055722776917</v>
      </c>
      <c r="AT40">
        <v>-149.1075480948094</v>
      </c>
      <c r="AU40">
        <v>-135.60563287962668</v>
      </c>
      <c r="AV40">
        <v>-112.17389018272659</v>
      </c>
      <c r="AW40">
        <v>-77.657096892631628</v>
      </c>
      <c r="AX40">
        <v>-54.23475953319101</v>
      </c>
      <c r="AY40">
        <v>-27.96372764790722</v>
      </c>
      <c r="AZ40">
        <v>-16.348257536581077</v>
      </c>
      <c r="BA40">
        <v>-9.9562070055286132</v>
      </c>
      <c r="BB40">
        <v>-3.1206743507587733</v>
      </c>
      <c r="BC40">
        <v>7.7101122148394428</v>
      </c>
      <c r="BD40">
        <v>2581.8724975471232</v>
      </c>
      <c r="BE40">
        <v>2581.8724975471232</v>
      </c>
      <c r="BF40">
        <v>2581.8724975471232</v>
      </c>
      <c r="BG40">
        <v>2581.8724975471232</v>
      </c>
      <c r="BH40">
        <v>1988.0418231112851</v>
      </c>
      <c r="BI40">
        <v>1988.041823111285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8828873019</v>
      </c>
      <c r="C41">
        <v>-239.96816487242606</v>
      </c>
      <c r="D41">
        <v>-235.41252669747902</v>
      </c>
      <c r="E41">
        <v>-230.9384592937586</v>
      </c>
      <c r="F41">
        <v>-226.54547964780909</v>
      </c>
      <c r="G41">
        <v>-222.23304796659698</v>
      </c>
      <c r="H41">
        <v>-218.00057198163503</v>
      </c>
      <c r="I41">
        <v>-194.24598939170897</v>
      </c>
      <c r="J41">
        <v>-173.68437572786183</v>
      </c>
      <c r="K41">
        <v>-155.43408248550861</v>
      </c>
      <c r="L41">
        <v>-125.59145579667918</v>
      </c>
      <c r="M41">
        <v>-103.12281290250399</v>
      </c>
      <c r="N41">
        <v>-86.386951086395712</v>
      </c>
      <c r="O41">
        <v>-64.807989670392786</v>
      </c>
      <c r="P41">
        <v>-48.727362366711503</v>
      </c>
      <c r="Q41">
        <v>-36.286429461435262</v>
      </c>
      <c r="R41">
        <v>-26.873307576433248</v>
      </c>
      <c r="S41">
        <v>-8.5980282761308207</v>
      </c>
      <c r="T41">
        <v>-219.13341764731135</v>
      </c>
      <c r="U41">
        <v>-213.97777407609806</v>
      </c>
      <c r="V41">
        <v>-203.80054932963327</v>
      </c>
      <c r="W41">
        <v>-189.68744995629831</v>
      </c>
      <c r="X41">
        <v>-165.10673181790585</v>
      </c>
      <c r="Y41">
        <v>-128.23252712854963</v>
      </c>
      <c r="Z41">
        <v>-102.06999564603362</v>
      </c>
      <c r="AA41">
        <v>-69.245858793596653</v>
      </c>
      <c r="AB41">
        <v>-50.448490485231339</v>
      </c>
      <c r="AC41">
        <v>-34.269409997723443</v>
      </c>
      <c r="AD41">
        <v>-11.480009515397807</v>
      </c>
      <c r="AE41">
        <v>-0.38052506222477356</v>
      </c>
      <c r="AF41">
        <v>-209.41574573905064</v>
      </c>
      <c r="AG41">
        <v>-205.07337046853189</v>
      </c>
      <c r="AH41">
        <v>-196.42750869671312</v>
      </c>
      <c r="AI41">
        <v>-184.26686662897066</v>
      </c>
      <c r="AJ41">
        <v>-162.56865792721658</v>
      </c>
      <c r="AK41">
        <v>-128.58582426563345</v>
      </c>
      <c r="AL41">
        <v>-103.26128907520591</v>
      </c>
      <c r="AM41">
        <v>-69.844739232745866</v>
      </c>
      <c r="AN41">
        <v>-50.094037684131273</v>
      </c>
      <c r="AO41">
        <v>-33.186698246052899</v>
      </c>
      <c r="AP41">
        <v>-9.9916621595406987</v>
      </c>
      <c r="AQ41">
        <v>3.1663046381438105</v>
      </c>
      <c r="AR41">
        <v>-209.41939150626453</v>
      </c>
      <c r="AS41">
        <v>-205.07678009825278</v>
      </c>
      <c r="AT41">
        <v>-196.43046871864564</v>
      </c>
      <c r="AU41">
        <v>-184.26924154463194</v>
      </c>
      <c r="AV41">
        <v>-162.57013099295361</v>
      </c>
      <c r="AW41">
        <v>-128.58975702163013</v>
      </c>
      <c r="AX41">
        <v>-103.27012798553886</v>
      </c>
      <c r="AY41">
        <v>-69.866777450910902</v>
      </c>
      <c r="AZ41">
        <v>-50.131070903580223</v>
      </c>
      <c r="BA41">
        <v>-33.247689269464139</v>
      </c>
      <c r="BB41">
        <v>-10.130902691733862</v>
      </c>
      <c r="BC41">
        <v>2.9736763201453078</v>
      </c>
      <c r="BD41">
        <v>2204.3098187812343</v>
      </c>
      <c r="BE41">
        <v>2204.3098187812343</v>
      </c>
      <c r="BF41">
        <v>2204.3098187812343</v>
      </c>
      <c r="BG41">
        <v>2204.3098187812343</v>
      </c>
      <c r="BH41">
        <v>1697.3185604615505</v>
      </c>
      <c r="BI41">
        <v>1697.3185604615505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0925987002</v>
      </c>
      <c r="C42">
        <v>-223.46344949315983</v>
      </c>
      <c r="D42">
        <v>-223.80167138670936</v>
      </c>
      <c r="E42">
        <v>-223.94125716048882</v>
      </c>
      <c r="F42">
        <v>-223.89592487560503</v>
      </c>
      <c r="G42">
        <v>-223.67867696623648</v>
      </c>
      <c r="H42">
        <v>-223.3018337076422</v>
      </c>
      <c r="I42">
        <v>-218.30102123790419</v>
      </c>
      <c r="J42">
        <v>-210.29040577456908</v>
      </c>
      <c r="K42">
        <v>-200.42195227070766</v>
      </c>
      <c r="L42">
        <v>-179.24314748622703</v>
      </c>
      <c r="M42">
        <v>-159.67429281419646</v>
      </c>
      <c r="N42">
        <v>-143.53464255116228</v>
      </c>
      <c r="O42">
        <v>-122.03728904971778</v>
      </c>
      <c r="P42">
        <v>-108.33715942686777</v>
      </c>
      <c r="Q42">
        <v>-102.18508881492845</v>
      </c>
      <c r="R42">
        <v>-95.993688218055922</v>
      </c>
      <c r="S42">
        <v>-75.089614314992545</v>
      </c>
      <c r="T42">
        <v>-197.61971251360325</v>
      </c>
      <c r="U42">
        <v>-197.97763616126119</v>
      </c>
      <c r="V42">
        <v>-198.31013659148533</v>
      </c>
      <c r="W42">
        <v>-197.90253889125503</v>
      </c>
      <c r="X42">
        <v>-194.53941392266097</v>
      </c>
      <c r="Y42">
        <v>-182.11685943793864</v>
      </c>
      <c r="Z42">
        <v>-166.60173911749308</v>
      </c>
      <c r="AA42">
        <v>-137.98950338592502</v>
      </c>
      <c r="AB42">
        <v>-117.71056130868961</v>
      </c>
      <c r="AC42">
        <v>-101.01823265224192</v>
      </c>
      <c r="AD42">
        <v>-89.067796529638116</v>
      </c>
      <c r="AE42">
        <v>-88.1294896709272</v>
      </c>
      <c r="AF42">
        <v>-185.86618526168488</v>
      </c>
      <c r="AG42">
        <v>-187.2068472487542</v>
      </c>
      <c r="AH42">
        <v>-189.38988402927663</v>
      </c>
      <c r="AI42">
        <v>-191.34184030573073</v>
      </c>
      <c r="AJ42">
        <v>-191.46274476045059</v>
      </c>
      <c r="AK42">
        <v>-182.57292367960397</v>
      </c>
      <c r="AL42">
        <v>-168.13444589767863</v>
      </c>
      <c r="AM42">
        <v>-138.96097595065476</v>
      </c>
      <c r="AN42">
        <v>-117.72067128055174</v>
      </c>
      <c r="AO42">
        <v>-100.43805425175536</v>
      </c>
      <c r="AP42">
        <v>-89.664387581997147</v>
      </c>
      <c r="AQ42">
        <v>-88.623956492250329</v>
      </c>
      <c r="AR42">
        <v>-185.86906076201254</v>
      </c>
      <c r="AS42">
        <v>-187.20951770766948</v>
      </c>
      <c r="AT42">
        <v>-189.39216579864686</v>
      </c>
      <c r="AU42">
        <v>-191.34362029169964</v>
      </c>
      <c r="AV42">
        <v>-191.46376405051893</v>
      </c>
      <c r="AW42">
        <v>-182.57053125351075</v>
      </c>
      <c r="AX42">
        <v>-168.13311321653228</v>
      </c>
      <c r="AY42">
        <v>-138.96772725453133</v>
      </c>
      <c r="AZ42">
        <v>-117.73729885227819</v>
      </c>
      <c r="BA42">
        <v>-100.46338454039832</v>
      </c>
      <c r="BB42">
        <v>-89.675861930112418</v>
      </c>
      <c r="BC42">
        <v>-88.702573401835053</v>
      </c>
      <c r="BD42">
        <v>1388.5831976854422</v>
      </c>
      <c r="BE42">
        <v>1388.5831976854422</v>
      </c>
      <c r="BF42">
        <v>1388.5831976854422</v>
      </c>
      <c r="BG42">
        <v>1388.5831976854422</v>
      </c>
      <c r="BH42">
        <v>1069.2090622177907</v>
      </c>
      <c r="BI42">
        <v>1069.2090622177907</v>
      </c>
      <c r="BJ42" t="s">
        <v>65</v>
      </c>
      <c r="BK42" t="s">
        <v>65</v>
      </c>
      <c r="BL42">
        <v>31.202975288103939</v>
      </c>
      <c r="BM42">
        <v>200</v>
      </c>
    </row>
    <row r="43" spans="1:65" x14ac:dyDescent="0.25">
      <c r="A43">
        <v>281</v>
      </c>
      <c r="B43">
        <v>-216.74130667925149</v>
      </c>
      <c r="C43">
        <v>-213.92849723121043</v>
      </c>
      <c r="D43">
        <v>-211.00349340870622</v>
      </c>
      <c r="E43">
        <v>-208.067828495443</v>
      </c>
      <c r="F43">
        <v>-205.12604045186248</v>
      </c>
      <c r="G43">
        <v>-202.18236714176803</v>
      </c>
      <c r="H43">
        <v>-199.24076167639842</v>
      </c>
      <c r="I43">
        <v>-181.82359650744863</v>
      </c>
      <c r="J43">
        <v>-165.63842954526103</v>
      </c>
      <c r="K43">
        <v>-150.50442158501554</v>
      </c>
      <c r="L43">
        <v>-124.5796895338398</v>
      </c>
      <c r="M43">
        <v>-104.54957670285269</v>
      </c>
      <c r="N43">
        <v>-89.798858401690453</v>
      </c>
      <c r="O43">
        <v>-72.270265709043557</v>
      </c>
      <c r="P43">
        <v>-62.915566630818915</v>
      </c>
      <c r="Q43">
        <v>-60.182081723074155</v>
      </c>
      <c r="R43">
        <v>-56.646250139924597</v>
      </c>
      <c r="S43">
        <v>-42.225949305808797</v>
      </c>
      <c r="T43">
        <v>-191.43902162026689</v>
      </c>
      <c r="U43">
        <v>-188.4436231650306</v>
      </c>
      <c r="V43">
        <v>-182.51170834988179</v>
      </c>
      <c r="W43">
        <v>-174.23148876879935</v>
      </c>
      <c r="X43">
        <v>-159.58461825572547</v>
      </c>
      <c r="Y43">
        <v>-136.68052399370799</v>
      </c>
      <c r="Z43">
        <v>-118.97996160183558</v>
      </c>
      <c r="AA43">
        <v>-93.18747076745619</v>
      </c>
      <c r="AB43">
        <v>-75.15031168070243</v>
      </c>
      <c r="AC43">
        <v>-57.410767663826562</v>
      </c>
      <c r="AD43">
        <v>-40.840662232598731</v>
      </c>
      <c r="AE43">
        <v>-50.036610946493852</v>
      </c>
      <c r="AF43">
        <v>-190.20828459560227</v>
      </c>
      <c r="AG43">
        <v>-187.31586801411285</v>
      </c>
      <c r="AH43">
        <v>-181.57786705164369</v>
      </c>
      <c r="AI43">
        <v>-173.54488775067907</v>
      </c>
      <c r="AJ43">
        <v>-159.26304294555396</v>
      </c>
      <c r="AK43">
        <v>-136.72921076337099</v>
      </c>
      <c r="AL43">
        <v>-119.16867097102872</v>
      </c>
      <c r="AM43">
        <v>-93.307164926886358</v>
      </c>
      <c r="AN43">
        <v>-75.101237516983915</v>
      </c>
      <c r="AO43">
        <v>-57.009675132903944</v>
      </c>
      <c r="AP43">
        <v>-40.149336079170276</v>
      </c>
      <c r="AQ43">
        <v>-51.290688100482654</v>
      </c>
      <c r="AR43">
        <v>-190.20893444980254</v>
      </c>
      <c r="AS43">
        <v>-187.31647527210109</v>
      </c>
      <c r="AT43">
        <v>-181.5783933197965</v>
      </c>
      <c r="AU43">
        <v>-173.54530888807199</v>
      </c>
      <c r="AV43">
        <v>-159.26330286862856</v>
      </c>
      <c r="AW43">
        <v>-136.73041925688293</v>
      </c>
      <c r="AX43">
        <v>-119.17256556257961</v>
      </c>
      <c r="AY43">
        <v>-93.319127603447782</v>
      </c>
      <c r="AZ43">
        <v>-75.124389886091592</v>
      </c>
      <c r="BA43">
        <v>-57.054741237307567</v>
      </c>
      <c r="BB43">
        <v>-40.221881380738125</v>
      </c>
      <c r="BC43">
        <v>-51.287644725027356</v>
      </c>
      <c r="BD43">
        <v>1952.8923437604267</v>
      </c>
      <c r="BE43">
        <v>1952.8923437604267</v>
      </c>
      <c r="BF43">
        <v>1952.8923437604267</v>
      </c>
      <c r="BG43">
        <v>1952.8923437604267</v>
      </c>
      <c r="BH43">
        <v>1503.7271046955284</v>
      </c>
      <c r="BI43">
        <v>1503.727104695528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87618571082</v>
      </c>
      <c r="C44">
        <v>-213.03215044936692</v>
      </c>
      <c r="D44">
        <v>-209.67100657495175</v>
      </c>
      <c r="E44">
        <v>-206.2756844771678</v>
      </c>
      <c r="F44">
        <v>-202.853062578085</v>
      </c>
      <c r="G44">
        <v>-199.409585027925</v>
      </c>
      <c r="H44">
        <v>-195.95128357543663</v>
      </c>
      <c r="I44">
        <v>-175.18104761097362</v>
      </c>
      <c r="J44">
        <v>-155.50538408713587</v>
      </c>
      <c r="K44">
        <v>-136.91202595886847</v>
      </c>
      <c r="L44">
        <v>-104.77483798390929</v>
      </c>
      <c r="M44">
        <v>-79.866256443805668</v>
      </c>
      <c r="N44">
        <v>-61.623937765666533</v>
      </c>
      <c r="O44">
        <v>-40.493544088450669</v>
      </c>
      <c r="P44">
        <v>-30.664309235242797</v>
      </c>
      <c r="Q44">
        <v>-30.697455367946073</v>
      </c>
      <c r="R44">
        <v>-29.202630052408349</v>
      </c>
      <c r="S44">
        <v>-15.381276435027999</v>
      </c>
      <c r="T44">
        <v>-209.75730499026241</v>
      </c>
      <c r="U44">
        <v>-204.10508008053208</v>
      </c>
      <c r="V44">
        <v>-193.06676523119043</v>
      </c>
      <c r="W44">
        <v>-178.02864018405333</v>
      </c>
      <c r="X44">
        <v>-152.61385703558088</v>
      </c>
      <c r="Y44">
        <v>-116.4440216301963</v>
      </c>
      <c r="Z44">
        <v>-92.103369345723152</v>
      </c>
      <c r="AA44">
        <v>-62.327002526032722</v>
      </c>
      <c r="AB44">
        <v>-44.679354134919897</v>
      </c>
      <c r="AC44">
        <v>-28.682851472734416</v>
      </c>
      <c r="AD44">
        <v>-15.274203711407447</v>
      </c>
      <c r="AE44">
        <v>-26.368078405091325</v>
      </c>
      <c r="AF44">
        <v>-209.76916658694969</v>
      </c>
      <c r="AG44">
        <v>-204.11682377109085</v>
      </c>
      <c r="AH44">
        <v>-193.07823051186972</v>
      </c>
      <c r="AI44">
        <v>-178.03961542100956</v>
      </c>
      <c r="AJ44">
        <v>-152.62367369696608</v>
      </c>
      <c r="AK44">
        <v>-116.44309928480985</v>
      </c>
      <c r="AL44">
        <v>-92.106820161201753</v>
      </c>
      <c r="AM44">
        <v>-62.242784343846978</v>
      </c>
      <c r="AN44">
        <v>-44.442845943116623</v>
      </c>
      <c r="AO44">
        <v>-28.093469710041425</v>
      </c>
      <c r="AP44">
        <v>-14.289533549078776</v>
      </c>
      <c r="AQ44">
        <v>-27.496782000779319</v>
      </c>
      <c r="AR44">
        <v>-209.78201788131767</v>
      </c>
      <c r="AS44">
        <v>-204.12972888375995</v>
      </c>
      <c r="AT44">
        <v>-193.09116311954133</v>
      </c>
      <c r="AU44">
        <v>-178.05240627683006</v>
      </c>
      <c r="AV44">
        <v>-152.63568611796927</v>
      </c>
      <c r="AW44">
        <v>-116.45674177729919</v>
      </c>
      <c r="AX44">
        <v>-92.122656991431782</v>
      </c>
      <c r="AY44">
        <v>-62.265622848371208</v>
      </c>
      <c r="AZ44">
        <v>-44.476877267508385</v>
      </c>
      <c r="BA44">
        <v>-28.151237018484501</v>
      </c>
      <c r="BB44">
        <v>-14.372984750205056</v>
      </c>
      <c r="BC44">
        <v>-27.467382664662921</v>
      </c>
      <c r="BD44">
        <v>2214.8358201370074</v>
      </c>
      <c r="BE44">
        <v>2214.8358201370074</v>
      </c>
      <c r="BF44">
        <v>2214.8358201370074</v>
      </c>
      <c r="BG44">
        <v>2214.8358201370074</v>
      </c>
      <c r="BH44">
        <v>1705.4235815054958</v>
      </c>
      <c r="BI44">
        <v>1705.4235815054958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67294552026</v>
      </c>
      <c r="C45">
        <v>-201.82959048144664</v>
      </c>
      <c r="D45">
        <v>-194.22246775796452</v>
      </c>
      <c r="E45">
        <v>-186.92019297977637</v>
      </c>
      <c r="F45">
        <v>-179.90977281580376</v>
      </c>
      <c r="G45">
        <v>-173.17877074030849</v>
      </c>
      <c r="H45">
        <v>-166.71528333738857</v>
      </c>
      <c r="I45">
        <v>-132.94722687935649</v>
      </c>
      <c r="J45">
        <v>-107.01544682407373</v>
      </c>
      <c r="K45">
        <v>-86.311110909634834</v>
      </c>
      <c r="L45">
        <v>-56.67705184888024</v>
      </c>
      <c r="M45">
        <v>-37.332771193909693</v>
      </c>
      <c r="N45">
        <v>-24.207177497062791</v>
      </c>
      <c r="O45">
        <v>-8.1526587505588441</v>
      </c>
      <c r="P45">
        <v>3.8679368804186294</v>
      </c>
      <c r="Q45">
        <v>10.29201863611301</v>
      </c>
      <c r="R45">
        <v>8.5725378632568052</v>
      </c>
      <c r="S45">
        <v>-4.3208962435756231</v>
      </c>
      <c r="T45">
        <v>-211.69441327293782</v>
      </c>
      <c r="U45">
        <v>-201.74406975768375</v>
      </c>
      <c r="V45">
        <v>-182.61077593937307</v>
      </c>
      <c r="W45">
        <v>-157.25340493597733</v>
      </c>
      <c r="X45">
        <v>-116.64489306881208</v>
      </c>
      <c r="Y45">
        <v>-65.672226338757412</v>
      </c>
      <c r="Z45">
        <v>-37.940231315344647</v>
      </c>
      <c r="AA45">
        <v>-14.008456457518179</v>
      </c>
      <c r="AB45">
        <v>-4.6983857470159212</v>
      </c>
      <c r="AC45">
        <v>3.0974071574154523</v>
      </c>
      <c r="AD45">
        <v>8.4755053944898098</v>
      </c>
      <c r="AE45">
        <v>-8.4708749344655079</v>
      </c>
      <c r="AF45">
        <v>-211.69598602748155</v>
      </c>
      <c r="AG45">
        <v>-201.74629081756066</v>
      </c>
      <c r="AH45">
        <v>-182.6141706889025</v>
      </c>
      <c r="AI45">
        <v>-157.25818322377447</v>
      </c>
      <c r="AJ45">
        <v>-116.65134912490969</v>
      </c>
      <c r="AK45">
        <v>-65.655160482165144</v>
      </c>
      <c r="AL45">
        <v>-37.891053764154066</v>
      </c>
      <c r="AM45">
        <v>-13.823886351859855</v>
      </c>
      <c r="AN45">
        <v>-4.3725140820061181</v>
      </c>
      <c r="AO45">
        <v>3.6543799837606556</v>
      </c>
      <c r="AP45">
        <v>9.1890147283497932</v>
      </c>
      <c r="AQ45">
        <v>-10.560198103674937</v>
      </c>
      <c r="AR45">
        <v>-211.69903273085802</v>
      </c>
      <c r="AS45">
        <v>-201.75000340924379</v>
      </c>
      <c r="AT45">
        <v>-182.6190818513661</v>
      </c>
      <c r="AU45">
        <v>-157.26448989282699</v>
      </c>
      <c r="AV45">
        <v>-116.65928730061472</v>
      </c>
      <c r="AW45">
        <v>-65.67163140908535</v>
      </c>
      <c r="AX45">
        <v>-37.912605422789071</v>
      </c>
      <c r="AY45">
        <v>-13.851303765896258</v>
      </c>
      <c r="AZ45">
        <v>-4.4051083548822536</v>
      </c>
      <c r="BA45">
        <v>3.6080420356065375</v>
      </c>
      <c r="BB45">
        <v>9.136612989314175</v>
      </c>
      <c r="BC45">
        <v>-10.447446046580252</v>
      </c>
      <c r="BD45">
        <v>2571.0072827088788</v>
      </c>
      <c r="BE45">
        <v>2571.0072827088788</v>
      </c>
      <c r="BF45">
        <v>2571.0072827088788</v>
      </c>
      <c r="BG45">
        <v>2571.0072827088788</v>
      </c>
      <c r="BH45">
        <v>1979.6756076858364</v>
      </c>
      <c r="BI45">
        <v>1979.67560768583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9619527505</v>
      </c>
      <c r="C46">
        <v>-178.76199009943073</v>
      </c>
      <c r="D46">
        <v>-172.07255463712985</v>
      </c>
      <c r="E46">
        <v>-165.64254341838213</v>
      </c>
      <c r="F46">
        <v>-159.46158778971142</v>
      </c>
      <c r="G46">
        <v>-153.51973916708437</v>
      </c>
      <c r="H46">
        <v>-147.80745182898639</v>
      </c>
      <c r="I46">
        <v>-117.86669842677989</v>
      </c>
      <c r="J46">
        <v>-94.809864778142156</v>
      </c>
      <c r="K46">
        <v>-76.390491906753596</v>
      </c>
      <c r="L46">
        <v>-50.234976536750466</v>
      </c>
      <c r="M46">
        <v>-33.623601534594208</v>
      </c>
      <c r="N46">
        <v>-22.885873023085825</v>
      </c>
      <c r="O46">
        <v>-10.965529036509741</v>
      </c>
      <c r="P46">
        <v>-3.269463629133468</v>
      </c>
      <c r="Q46">
        <v>1.8105818950350794</v>
      </c>
      <c r="R46">
        <v>4.2143363818112487</v>
      </c>
      <c r="S46">
        <v>6.4964358234158306</v>
      </c>
      <c r="T46">
        <v>-182.28906644463459</v>
      </c>
      <c r="U46">
        <v>-174.38210760106159</v>
      </c>
      <c r="V46">
        <v>-159.08095363522591</v>
      </c>
      <c r="W46">
        <v>-138.57708065613588</v>
      </c>
      <c r="X46">
        <v>-105.05757298486789</v>
      </c>
      <c r="Y46">
        <v>-61.112732276974171</v>
      </c>
      <c r="Z46">
        <v>-35.55502450745859</v>
      </c>
      <c r="AA46">
        <v>-11.556102283398969</v>
      </c>
      <c r="AB46">
        <v>-1.9402066450079081</v>
      </c>
      <c r="AC46">
        <v>5.1177873733425363</v>
      </c>
      <c r="AD46">
        <v>15.405493670564359</v>
      </c>
      <c r="AE46">
        <v>17.016374908133333</v>
      </c>
      <c r="AF46">
        <v>-182.29215751161408</v>
      </c>
      <c r="AG46">
        <v>-174.38524916600684</v>
      </c>
      <c r="AH46">
        <v>-159.0841724901787</v>
      </c>
      <c r="AI46">
        <v>-138.5803553072231</v>
      </c>
      <c r="AJ46">
        <v>-105.06079157790727</v>
      </c>
      <c r="AK46">
        <v>-61.095530127399513</v>
      </c>
      <c r="AL46">
        <v>-35.508909926814589</v>
      </c>
      <c r="AM46">
        <v>-11.373103284418457</v>
      </c>
      <c r="AN46">
        <v>-1.605957678699546</v>
      </c>
      <c r="AO46">
        <v>5.667010065058264</v>
      </c>
      <c r="AP46">
        <v>16.602793841121109</v>
      </c>
      <c r="AQ46">
        <v>18.464133043256254</v>
      </c>
      <c r="AR46">
        <v>-182.29434672705986</v>
      </c>
      <c r="AS46">
        <v>-174.38756643977669</v>
      </c>
      <c r="AT46">
        <v>-159.08671215375634</v>
      </c>
      <c r="AU46">
        <v>-138.58313354941441</v>
      </c>
      <c r="AV46">
        <v>-105.06377674472405</v>
      </c>
      <c r="AW46">
        <v>-61.105267721751275</v>
      </c>
      <c r="AX46">
        <v>-35.52430604513053</v>
      </c>
      <c r="AY46">
        <v>-11.397776687097696</v>
      </c>
      <c r="AZ46">
        <v>-1.6384111078415753</v>
      </c>
      <c r="BA46">
        <v>5.6212898502417534</v>
      </c>
      <c r="BB46">
        <v>16.514534995212131</v>
      </c>
      <c r="BC46">
        <v>18.40355592311785</v>
      </c>
      <c r="BD46">
        <v>2561.6863744253055</v>
      </c>
      <c r="BE46">
        <v>2561.6863744253055</v>
      </c>
      <c r="BF46">
        <v>2561.6863744253055</v>
      </c>
      <c r="BG46">
        <v>2561.6863744253055</v>
      </c>
      <c r="BH46">
        <v>1972.4985083074853</v>
      </c>
      <c r="BI46">
        <v>1972.498508307485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0821355553</v>
      </c>
      <c r="C47">
        <v>-82.918313466056603</v>
      </c>
      <c r="D47">
        <v>-70.005412104863979</v>
      </c>
      <c r="E47">
        <v>-57.855358968341704</v>
      </c>
      <c r="F47">
        <v>-46.429291326617744</v>
      </c>
      <c r="G47">
        <v>-35.690157214366202</v>
      </c>
      <c r="H47">
        <v>-25.602635060236885</v>
      </c>
      <c r="I47">
        <v>23.017316415914202</v>
      </c>
      <c r="J47">
        <v>54.304699525771774</v>
      </c>
      <c r="K47">
        <v>74.674257929844899</v>
      </c>
      <c r="L47">
        <v>94.009926363670672</v>
      </c>
      <c r="M47">
        <v>98.316106296596487</v>
      </c>
      <c r="N47">
        <v>96.671207822763492</v>
      </c>
      <c r="O47">
        <v>90.471787686670353</v>
      </c>
      <c r="P47">
        <v>86.683533276388843</v>
      </c>
      <c r="Q47">
        <v>85.627353209506225</v>
      </c>
      <c r="R47">
        <v>77.579111891074447</v>
      </c>
      <c r="S47">
        <v>42.087563474476063</v>
      </c>
      <c r="T47">
        <v>-80.945498119740293</v>
      </c>
      <c r="U47">
        <v>-69.418815560602567</v>
      </c>
      <c r="V47">
        <v>-47.399742235874761</v>
      </c>
      <c r="W47">
        <v>-18.58397952948912</v>
      </c>
      <c r="X47">
        <v>26.276300846974841</v>
      </c>
      <c r="Y47">
        <v>77.637389834504731</v>
      </c>
      <c r="Z47">
        <v>99.779274121133625</v>
      </c>
      <c r="AA47">
        <v>105.50856614924088</v>
      </c>
      <c r="AB47">
        <v>95.713927790331908</v>
      </c>
      <c r="AC47">
        <v>80.859139453978372</v>
      </c>
      <c r="AD47">
        <v>58.870667441656352</v>
      </c>
      <c r="AE47">
        <v>46.527115056316376</v>
      </c>
      <c r="AF47">
        <v>-80.948106227129173</v>
      </c>
      <c r="AG47">
        <v>-69.421379921530615</v>
      </c>
      <c r="AH47">
        <v>-47.402214147970192</v>
      </c>
      <c r="AI47">
        <v>-18.586309376897798</v>
      </c>
      <c r="AJ47">
        <v>26.274259044617722</v>
      </c>
      <c r="AK47">
        <v>77.682155163267964</v>
      </c>
      <c r="AL47">
        <v>99.924063737879194</v>
      </c>
      <c r="AM47">
        <v>105.87305690949185</v>
      </c>
      <c r="AN47">
        <v>96.202308146224041</v>
      </c>
      <c r="AO47">
        <v>81.182673477358449</v>
      </c>
      <c r="AP47">
        <v>58.330861367112341</v>
      </c>
      <c r="AQ47">
        <v>44.621585314667115</v>
      </c>
      <c r="AR47">
        <v>-80.951437330070434</v>
      </c>
      <c r="AS47">
        <v>-69.424555187913782</v>
      </c>
      <c r="AT47">
        <v>-47.405089405034921</v>
      </c>
      <c r="AU47">
        <v>-18.588786311075495</v>
      </c>
      <c r="AV47">
        <v>26.272421566731001</v>
      </c>
      <c r="AW47">
        <v>77.669398726593059</v>
      </c>
      <c r="AX47">
        <v>99.904276938570717</v>
      </c>
      <c r="AY47">
        <v>105.84759816956328</v>
      </c>
      <c r="AZ47">
        <v>96.180772857835592</v>
      </c>
      <c r="BA47">
        <v>81.177004872270004</v>
      </c>
      <c r="BB47">
        <v>58.398179856022708</v>
      </c>
      <c r="BC47">
        <v>44.80162272567041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5577261701</v>
      </c>
      <c r="C48">
        <v>-51.185464992026326</v>
      </c>
      <c r="D48">
        <v>-41.937694939495479</v>
      </c>
      <c r="E48">
        <v>-33.213461076499613</v>
      </c>
      <c r="F48">
        <v>-24.986933094284584</v>
      </c>
      <c r="G48">
        <v>-17.233459625042581</v>
      </c>
      <c r="H48">
        <v>-9.9295165468734492</v>
      </c>
      <c r="I48">
        <v>25.641350969987169</v>
      </c>
      <c r="J48">
        <v>49.061847808410661</v>
      </c>
      <c r="K48">
        <v>64.743447133943164</v>
      </c>
      <c r="L48">
        <v>80.538550496173016</v>
      </c>
      <c r="M48">
        <v>84.944007314223597</v>
      </c>
      <c r="N48">
        <v>84.432997827233038</v>
      </c>
      <c r="O48">
        <v>79.953067855464894</v>
      </c>
      <c r="P48">
        <v>76.151192009474912</v>
      </c>
      <c r="Q48">
        <v>76.130858216298606</v>
      </c>
      <c r="R48">
        <v>75.046091827946086</v>
      </c>
      <c r="S48">
        <v>65.869900987881451</v>
      </c>
      <c r="T48">
        <v>-51.768313814422662</v>
      </c>
      <c r="U48">
        <v>-42.793608087294892</v>
      </c>
      <c r="V48">
        <v>-25.613931639511879</v>
      </c>
      <c r="W48">
        <v>-3.0514576455869387</v>
      </c>
      <c r="X48">
        <v>32.300973976028963</v>
      </c>
      <c r="Y48">
        <v>73.344512308312417</v>
      </c>
      <c r="Z48">
        <v>91.433846562017848</v>
      </c>
      <c r="AA48">
        <v>96.463682787245318</v>
      </c>
      <c r="AB48">
        <v>88.559208207287242</v>
      </c>
      <c r="AC48">
        <v>77.032707335649775</v>
      </c>
      <c r="AD48">
        <v>72.463769768180626</v>
      </c>
      <c r="AE48">
        <v>85.262872862203537</v>
      </c>
      <c r="AF48">
        <v>-51.770436730161279</v>
      </c>
      <c r="AG48">
        <v>-42.795825773503452</v>
      </c>
      <c r="AH48">
        <v>-25.616311748686353</v>
      </c>
      <c r="AI48">
        <v>-3.0540063669122484</v>
      </c>
      <c r="AJ48">
        <v>32.298300771814375</v>
      </c>
      <c r="AK48">
        <v>73.38106018278404</v>
      </c>
      <c r="AL48">
        <v>91.557844798712054</v>
      </c>
      <c r="AM48">
        <v>96.786900341917161</v>
      </c>
      <c r="AN48">
        <v>89.014896855848789</v>
      </c>
      <c r="AO48">
        <v>77.411756719836319</v>
      </c>
      <c r="AP48">
        <v>73.32785216613749</v>
      </c>
      <c r="AQ48">
        <v>88.87705087173147</v>
      </c>
      <c r="AR48">
        <v>-51.772757631125891</v>
      </c>
      <c r="AS48">
        <v>-42.798152704997541</v>
      </c>
      <c r="AT48">
        <v>-25.618638576484638</v>
      </c>
      <c r="AU48">
        <v>-3.0563055328285822</v>
      </c>
      <c r="AV48">
        <v>32.29613162646271</v>
      </c>
      <c r="AW48">
        <v>73.369689901722978</v>
      </c>
      <c r="AX48">
        <v>91.540579177976781</v>
      </c>
      <c r="AY48">
        <v>96.764471953529196</v>
      </c>
      <c r="AZ48">
        <v>88.994640745962627</v>
      </c>
      <c r="BA48">
        <v>77.400395142505488</v>
      </c>
      <c r="BB48">
        <v>73.288002794908365</v>
      </c>
      <c r="BC48">
        <v>88.78424430437424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2382458076</v>
      </c>
      <c r="C49">
        <v>-19.863805592810966</v>
      </c>
      <c r="D49">
        <v>-15.523374172853114</v>
      </c>
      <c r="E49">
        <v>-11.488266181317112</v>
      </c>
      <c r="F49">
        <v>-7.7420063996232882</v>
      </c>
      <c r="G49">
        <v>-4.2689017515157301</v>
      </c>
      <c r="H49">
        <v>-1.0540063273289935</v>
      </c>
      <c r="I49">
        <v>13.563932311085047</v>
      </c>
      <c r="J49">
        <v>21.661194887551417</v>
      </c>
      <c r="K49">
        <v>25.682899288372653</v>
      </c>
      <c r="L49">
        <v>26.323822119793601</v>
      </c>
      <c r="M49">
        <v>22.524074260857965</v>
      </c>
      <c r="N49">
        <v>17.826580258259867</v>
      </c>
      <c r="O49">
        <v>11.014486382808011</v>
      </c>
      <c r="P49">
        <v>9.4313417185091364</v>
      </c>
      <c r="Q49">
        <v>16.524316198256034</v>
      </c>
      <c r="R49">
        <v>23.088611997972436</v>
      </c>
      <c r="S49">
        <v>28.189037909774754</v>
      </c>
      <c r="T49">
        <v>-14.724571564288247</v>
      </c>
      <c r="U49">
        <v>-10.605707080192234</v>
      </c>
      <c r="V49">
        <v>-2.7997916592311518</v>
      </c>
      <c r="W49">
        <v>7.2602849949232606</v>
      </c>
      <c r="X49">
        <v>22.384407233362253</v>
      </c>
      <c r="Y49">
        <v>37.870259627462637</v>
      </c>
      <c r="Z49">
        <v>42.139207421987848</v>
      </c>
      <c r="AA49">
        <v>36.808098294869929</v>
      </c>
      <c r="AB49">
        <v>27.698338185165731</v>
      </c>
      <c r="AC49">
        <v>18.683191966518685</v>
      </c>
      <c r="AD49">
        <v>25.980763756489889</v>
      </c>
      <c r="AE49">
        <v>50.00909532511519</v>
      </c>
      <c r="AF49">
        <v>-14.727875638042704</v>
      </c>
      <c r="AG49">
        <v>-10.609190109795996</v>
      </c>
      <c r="AH49">
        <v>-2.8035839843544572</v>
      </c>
      <c r="AI49">
        <v>7.2561647067886925</v>
      </c>
      <c r="AJ49">
        <v>22.380017185435197</v>
      </c>
      <c r="AK49">
        <v>37.882630609332516</v>
      </c>
      <c r="AL49">
        <v>42.184470317261564</v>
      </c>
      <c r="AM49">
        <v>36.884023200902952</v>
      </c>
      <c r="AN49">
        <v>27.713846753836535</v>
      </c>
      <c r="AO49">
        <v>18.506335771579575</v>
      </c>
      <c r="AP49">
        <v>26.765983777320422</v>
      </c>
      <c r="AQ49">
        <v>54.903250366303141</v>
      </c>
      <c r="AR49">
        <v>-14.731515373806319</v>
      </c>
      <c r="AS49">
        <v>-10.612934292453732</v>
      </c>
      <c r="AT49">
        <v>-2.8075012459887612</v>
      </c>
      <c r="AU49">
        <v>7.2520834399743963</v>
      </c>
      <c r="AV49">
        <v>22.375877294986065</v>
      </c>
      <c r="AW49">
        <v>37.875132870584459</v>
      </c>
      <c r="AX49">
        <v>42.176246981954215</v>
      </c>
      <c r="AY49">
        <v>36.879917032863823</v>
      </c>
      <c r="AZ49">
        <v>27.719294597558438</v>
      </c>
      <c r="BA49">
        <v>18.526896142790211</v>
      </c>
      <c r="BB49">
        <v>26.712183896976313</v>
      </c>
      <c r="BC49">
        <v>54.685840648004415</v>
      </c>
      <c r="BD49">
        <v>2678.5133416690837</v>
      </c>
      <c r="BE49">
        <v>2678.5133416690837</v>
      </c>
      <c r="BF49">
        <v>2678.5133416690837</v>
      </c>
      <c r="BG49">
        <v>2678.5133416690837</v>
      </c>
      <c r="BH49">
        <v>2062.4552730851947</v>
      </c>
      <c r="BI49">
        <v>2062.4552730851947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21765993926</v>
      </c>
      <c r="C50">
        <v>6.4854478881726934</v>
      </c>
      <c r="D50">
        <v>4.9636680556845034</v>
      </c>
      <c r="E50">
        <v>3.4574571890693546</v>
      </c>
      <c r="F50">
        <v>1.9676749213581868</v>
      </c>
      <c r="G50">
        <v>0.49510868415411635</v>
      </c>
      <c r="H50">
        <v>-0.95952240758069574</v>
      </c>
      <c r="I50">
        <v>-9.2781116168694915</v>
      </c>
      <c r="J50">
        <v>-16.635284380766905</v>
      </c>
      <c r="K50">
        <v>-23.255012318122091</v>
      </c>
      <c r="L50">
        <v>-34.061065479745608</v>
      </c>
      <c r="M50">
        <v>-41.872474323409044</v>
      </c>
      <c r="N50">
        <v>-47.120742599247315</v>
      </c>
      <c r="O50">
        <v>-51.795398028663257</v>
      </c>
      <c r="P50">
        <v>-50.064316769964925</v>
      </c>
      <c r="Q50">
        <v>-38.903792211685271</v>
      </c>
      <c r="R50">
        <v>-26.704774777313798</v>
      </c>
      <c r="S50">
        <v>-6.8884734627193414</v>
      </c>
      <c r="T50">
        <v>2.2286043979640597</v>
      </c>
      <c r="U50">
        <v>0.60309127873449386</v>
      </c>
      <c r="V50">
        <v>-2.4829497605497601</v>
      </c>
      <c r="W50">
        <v>-6.4851545894245577</v>
      </c>
      <c r="X50">
        <v>-12.652881487740867</v>
      </c>
      <c r="Y50">
        <v>-19.882792307508236</v>
      </c>
      <c r="Z50">
        <v>-23.577174445889028</v>
      </c>
      <c r="AA50">
        <v>-26.941876083503846</v>
      </c>
      <c r="AB50">
        <v>-28.511635808525504</v>
      </c>
      <c r="AC50">
        <v>-28.677238105994928</v>
      </c>
      <c r="AD50">
        <v>-7.7910072822288958</v>
      </c>
      <c r="AE50">
        <v>27.622623194920521</v>
      </c>
      <c r="AF50">
        <v>2.2282795230239154</v>
      </c>
      <c r="AG50">
        <v>0.60272639555138119</v>
      </c>
      <c r="AH50">
        <v>-2.4833862885181164</v>
      </c>
      <c r="AI50">
        <v>-6.4856735869010809</v>
      </c>
      <c r="AJ50">
        <v>-12.653493413501831</v>
      </c>
      <c r="AK50">
        <v>-19.891285581440307</v>
      </c>
      <c r="AL50">
        <v>-23.605995056194956</v>
      </c>
      <c r="AM50">
        <v>-27.03814747393049</v>
      </c>
      <c r="AN50">
        <v>-28.71356063453144</v>
      </c>
      <c r="AO50">
        <v>-28.977114682978076</v>
      </c>
      <c r="AP50">
        <v>-6.576866123316413</v>
      </c>
      <c r="AQ50">
        <v>34.39096286700083</v>
      </c>
      <c r="AR50">
        <v>2.2282327585023549</v>
      </c>
      <c r="AS50">
        <v>0.6026314015775136</v>
      </c>
      <c r="AT50">
        <v>-2.4835696012277806</v>
      </c>
      <c r="AU50">
        <v>-6.4859634785473244</v>
      </c>
      <c r="AV50">
        <v>-12.653920957753916</v>
      </c>
      <c r="AW50">
        <v>-19.889935253772361</v>
      </c>
      <c r="AX50">
        <v>-23.60312305637116</v>
      </c>
      <c r="AY50">
        <v>-27.031623721383568</v>
      </c>
      <c r="AZ50">
        <v>-28.701975624904204</v>
      </c>
      <c r="BA50">
        <v>-28.959149144726638</v>
      </c>
      <c r="BB50">
        <v>-6.6786469954081138</v>
      </c>
      <c r="BC50">
        <v>34.030425203584528</v>
      </c>
      <c r="BD50">
        <v>2117.6057768547748</v>
      </c>
      <c r="BE50">
        <v>2117.6057768547748</v>
      </c>
      <c r="BF50">
        <v>2117.6057768547748</v>
      </c>
      <c r="BG50">
        <v>2117.6057768547748</v>
      </c>
      <c r="BH50">
        <v>1630.5564481781769</v>
      </c>
      <c r="BI50">
        <v>1630.5564481781769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21204847503</v>
      </c>
      <c r="C51">
        <v>-1.4922742637429876</v>
      </c>
      <c r="D51">
        <v>-7.9288987387606671</v>
      </c>
      <c r="E51">
        <v>-14.007131119078975</v>
      </c>
      <c r="F51">
        <v>-19.744005635274618</v>
      </c>
      <c r="G51">
        <v>-25.155795298787005</v>
      </c>
      <c r="H51">
        <v>-30.25804488390342</v>
      </c>
      <c r="I51">
        <v>-55.157629402109237</v>
      </c>
      <c r="J51">
        <v>-71.742587110567101</v>
      </c>
      <c r="K51">
        <v>-82.7684917434715</v>
      </c>
      <c r="L51">
        <v>-93.369437910712293</v>
      </c>
      <c r="M51">
        <v>-95.107680219044468</v>
      </c>
      <c r="N51">
        <v>-92.609778368896926</v>
      </c>
      <c r="O51">
        <v>-83.618884813985446</v>
      </c>
      <c r="P51">
        <v>-70.707671782190076</v>
      </c>
      <c r="Q51">
        <v>-54.794041110677803</v>
      </c>
      <c r="R51">
        <v>-41.256275999655351</v>
      </c>
      <c r="S51">
        <v>-16.685384063285234</v>
      </c>
      <c r="T51">
        <v>20.75122392374562</v>
      </c>
      <c r="U51">
        <v>12.004063383304898</v>
      </c>
      <c r="V51">
        <v>-4.5041178598102114</v>
      </c>
      <c r="W51">
        <v>-25.634552159307656</v>
      </c>
      <c r="X51">
        <v>-57.053086340491525</v>
      </c>
      <c r="Y51">
        <v>-89.069109350240211</v>
      </c>
      <c r="Z51">
        <v>-98.294256924412878</v>
      </c>
      <c r="AA51">
        <v>-90.386729030593813</v>
      </c>
      <c r="AB51">
        <v>-75.716435720345956</v>
      </c>
      <c r="AC51">
        <v>-59.074364335084255</v>
      </c>
      <c r="AD51">
        <v>-23.514913625270751</v>
      </c>
      <c r="AE51">
        <v>15.097119014163967</v>
      </c>
      <c r="AF51">
        <v>20.745432432746</v>
      </c>
      <c r="AG51">
        <v>11.998694236503155</v>
      </c>
      <c r="AH51">
        <v>-4.5086882379494906</v>
      </c>
      <c r="AI51">
        <v>-25.63809570356554</v>
      </c>
      <c r="AJ51">
        <v>-57.055086654974609</v>
      </c>
      <c r="AK51">
        <v>-89.103783396780457</v>
      </c>
      <c r="AL51">
        <v>-98.401091035899725</v>
      </c>
      <c r="AM51">
        <v>-90.598658303989993</v>
      </c>
      <c r="AN51">
        <v>-75.922574213239528</v>
      </c>
      <c r="AO51">
        <v>-59.008006692888614</v>
      </c>
      <c r="AP51">
        <v>-21.367796233246889</v>
      </c>
      <c r="AQ51">
        <v>23.069035496193145</v>
      </c>
      <c r="AR51">
        <v>20.742085731802959</v>
      </c>
      <c r="AS51">
        <v>11.995541762879549</v>
      </c>
      <c r="AT51">
        <v>-4.511468942839242</v>
      </c>
      <c r="AU51">
        <v>-25.640387968538029</v>
      </c>
      <c r="AV51">
        <v>-57.056611495724802</v>
      </c>
      <c r="AW51">
        <v>-89.096148092169543</v>
      </c>
      <c r="AX51">
        <v>-98.389412108973659</v>
      </c>
      <c r="AY51">
        <v>-90.588746809258069</v>
      </c>
      <c r="AZ51">
        <v>-75.922806500614627</v>
      </c>
      <c r="BA51">
        <v>-59.030074459933203</v>
      </c>
      <c r="BB51">
        <v>-21.549173030336668</v>
      </c>
      <c r="BC51">
        <v>22.618799885592843</v>
      </c>
      <c r="BD51">
        <v>1881.4215634787643</v>
      </c>
      <c r="BE51">
        <v>1881.4215634787643</v>
      </c>
      <c r="BF51">
        <v>1881.4215634787643</v>
      </c>
      <c r="BG51">
        <v>1881.4215634787643</v>
      </c>
      <c r="BH51">
        <v>1448.6946038786486</v>
      </c>
      <c r="BI51">
        <v>1448.6946038786486</v>
      </c>
      <c r="BJ51" t="s">
        <v>65</v>
      </c>
      <c r="BK51" t="s">
        <v>65</v>
      </c>
      <c r="BL51">
        <v>31.899339634739842</v>
      </c>
      <c r="BM51">
        <v>200</v>
      </c>
    </row>
    <row r="52" spans="1:65" x14ac:dyDescent="0.25">
      <c r="A52">
        <v>290</v>
      </c>
      <c r="B52">
        <v>4.1098633353398721</v>
      </c>
      <c r="C52">
        <v>-2.502986246311206</v>
      </c>
      <c r="D52">
        <v>-9.0245026196748839</v>
      </c>
      <c r="E52">
        <v>-15.23447572303327</v>
      </c>
      <c r="F52">
        <v>-21.145752845934535</v>
      </c>
      <c r="G52">
        <v>-26.770664856281684</v>
      </c>
      <c r="H52">
        <v>-32.121047065807666</v>
      </c>
      <c r="I52">
        <v>-59.063426907632611</v>
      </c>
      <c r="J52">
        <v>-78.19135660339559</v>
      </c>
      <c r="K52">
        <v>-91.900620644531287</v>
      </c>
      <c r="L52">
        <v>-107.30266195066372</v>
      </c>
      <c r="M52">
        <v>-112.39039005619587</v>
      </c>
      <c r="N52">
        <v>-111.65943499094773</v>
      </c>
      <c r="O52">
        <v>-102.6340108315553</v>
      </c>
      <c r="P52">
        <v>-86.185741237306686</v>
      </c>
      <c r="Q52">
        <v>-68.007284609104133</v>
      </c>
      <c r="R52">
        <v>-59.93117192703415</v>
      </c>
      <c r="S52">
        <v>-56.904597608894647</v>
      </c>
      <c r="T52">
        <v>12.560342626752735</v>
      </c>
      <c r="U52">
        <v>4.8759648661118868</v>
      </c>
      <c r="V52">
        <v>-9.7913662714327323</v>
      </c>
      <c r="W52">
        <v>-28.95344877432704</v>
      </c>
      <c r="X52">
        <v>-58.654481382063651</v>
      </c>
      <c r="Y52">
        <v>-92.518558807319138</v>
      </c>
      <c r="Z52">
        <v>-106.2872456296067</v>
      </c>
      <c r="AA52">
        <v>-106.60265787437214</v>
      </c>
      <c r="AB52">
        <v>-95.718680529470333</v>
      </c>
      <c r="AC52">
        <v>-79.802041241384543</v>
      </c>
      <c r="AD52">
        <v>-53.229934066249193</v>
      </c>
      <c r="AE52">
        <v>-39.576637996389522</v>
      </c>
      <c r="AF52">
        <v>12.558054412317791</v>
      </c>
      <c r="AG52">
        <v>4.8738075031432011</v>
      </c>
      <c r="AH52">
        <v>-9.7932733945697148</v>
      </c>
      <c r="AI52">
        <v>-28.955027625139767</v>
      </c>
      <c r="AJ52">
        <v>-58.65554588260359</v>
      </c>
      <c r="AK52">
        <v>-92.554945113604603</v>
      </c>
      <c r="AL52">
        <v>-106.40929353541357</v>
      </c>
      <c r="AM52">
        <v>-106.90785285931294</v>
      </c>
      <c r="AN52">
        <v>-96.132756098663776</v>
      </c>
      <c r="AO52">
        <v>-80.031196443809236</v>
      </c>
      <c r="AP52">
        <v>-52.336173463181161</v>
      </c>
      <c r="AQ52">
        <v>-37.191138781794145</v>
      </c>
      <c r="AR52">
        <v>12.556614404133359</v>
      </c>
      <c r="AS52">
        <v>4.8724192600795027</v>
      </c>
      <c r="AT52">
        <v>-9.7945593826574697</v>
      </c>
      <c r="AU52">
        <v>-28.956171809022337</v>
      </c>
      <c r="AV52">
        <v>-58.656444038283972</v>
      </c>
      <c r="AW52">
        <v>-92.546843723637679</v>
      </c>
      <c r="AX52">
        <v>-106.39556888336544</v>
      </c>
      <c r="AY52">
        <v>-106.8898097181772</v>
      </c>
      <c r="AZ52">
        <v>-96.118515372551414</v>
      </c>
      <c r="BA52">
        <v>-80.03343354023157</v>
      </c>
      <c r="BB52">
        <v>-52.429528623019053</v>
      </c>
      <c r="BC52">
        <v>-37.390899296617583</v>
      </c>
      <c r="BD52">
        <v>1676.5720315412664</v>
      </c>
      <c r="BE52">
        <v>1676.5720315412664</v>
      </c>
      <c r="BF52">
        <v>1676.5720315412664</v>
      </c>
      <c r="BG52">
        <v>1676.5720315412664</v>
      </c>
      <c r="BH52">
        <v>1290.9604642867753</v>
      </c>
      <c r="BI52">
        <v>1290.9604642867753</v>
      </c>
      <c r="BJ52" t="s">
        <v>65</v>
      </c>
      <c r="BK52" t="s">
        <v>65</v>
      </c>
      <c r="BL52">
        <v>32.75480261370037</v>
      </c>
      <c r="BM52">
        <v>200</v>
      </c>
    </row>
    <row r="53" spans="1:65" x14ac:dyDescent="0.25">
      <c r="A53">
        <v>291</v>
      </c>
      <c r="B53">
        <v>1.0352722836556167</v>
      </c>
      <c r="C53">
        <v>-12.699149219748406</v>
      </c>
      <c r="D53">
        <v>-26.147242273194536</v>
      </c>
      <c r="E53">
        <v>-38.858708420322145</v>
      </c>
      <c r="F53">
        <v>-50.868519874200032</v>
      </c>
      <c r="G53">
        <v>-62.21008854194514</v>
      </c>
      <c r="H53">
        <v>-72.915333550414232</v>
      </c>
      <c r="I53">
        <v>-125.39911047269453</v>
      </c>
      <c r="J53">
        <v>-161.00233888026861</v>
      </c>
      <c r="K53">
        <v>-185.08850564638738</v>
      </c>
      <c r="L53">
        <v>-209.5716727778676</v>
      </c>
      <c r="M53">
        <v>-215.58747768645628</v>
      </c>
      <c r="N53">
        <v>-212.71034109487601</v>
      </c>
      <c r="O53">
        <v>-198.53262477531578</v>
      </c>
      <c r="P53">
        <v>-178.53239087909793</v>
      </c>
      <c r="Q53">
        <v>-156.96945220133915</v>
      </c>
      <c r="R53">
        <v>-139.58604767155816</v>
      </c>
      <c r="S53">
        <v>-105.80630987612096</v>
      </c>
      <c r="T53">
        <v>13.474938813378829</v>
      </c>
      <c r="U53">
        <v>-1.2811959582387233</v>
      </c>
      <c r="V53">
        <v>-29.524064714437845</v>
      </c>
      <c r="W53">
        <v>-66.607231727504953</v>
      </c>
      <c r="X53">
        <v>-124.68217764129007</v>
      </c>
      <c r="Y53">
        <v>-193.23192326260886</v>
      </c>
      <c r="Z53">
        <v>-223.35604496333772</v>
      </c>
      <c r="AA53">
        <v>-229.4888936235422</v>
      </c>
      <c r="AB53">
        <v>-211.21535004360877</v>
      </c>
      <c r="AC53">
        <v>-181.19714474298078</v>
      </c>
      <c r="AD53">
        <v>-124.15267896972719</v>
      </c>
      <c r="AE53">
        <v>-91.921366317051707</v>
      </c>
      <c r="AF53">
        <v>13.468260701799545</v>
      </c>
      <c r="AG53">
        <v>-1.2873796357244087</v>
      </c>
      <c r="AH53">
        <v>-29.529313961968175</v>
      </c>
      <c r="AI53">
        <v>-66.611281358951231</v>
      </c>
      <c r="AJ53">
        <v>-124.68442946475099</v>
      </c>
      <c r="AK53">
        <v>-193.30339106996064</v>
      </c>
      <c r="AL53">
        <v>-223.6087306123955</v>
      </c>
      <c r="AM53">
        <v>-230.1688030632254</v>
      </c>
      <c r="AN53">
        <v>-212.22805311007363</v>
      </c>
      <c r="AO53">
        <v>-181.97690275193014</v>
      </c>
      <c r="AP53">
        <v>-122.60069127435325</v>
      </c>
      <c r="AQ53">
        <v>-86.90165690250052</v>
      </c>
      <c r="AR53">
        <v>13.465164914604616</v>
      </c>
      <c r="AS53">
        <v>-1.2903779598559539</v>
      </c>
      <c r="AT53">
        <v>-29.532116890992192</v>
      </c>
      <c r="AU53">
        <v>-66.613806811433932</v>
      </c>
      <c r="AV53">
        <v>-124.68645448834091</v>
      </c>
      <c r="AW53">
        <v>-193.28706687743772</v>
      </c>
      <c r="AX53">
        <v>-223.57999433472338</v>
      </c>
      <c r="AY53">
        <v>-230.12686973132674</v>
      </c>
      <c r="AZ53">
        <v>-212.18713723231647</v>
      </c>
      <c r="BA53">
        <v>-181.95935507555055</v>
      </c>
      <c r="BB53">
        <v>-122.77687771676277</v>
      </c>
      <c r="BC53">
        <v>-87.337390581651292</v>
      </c>
      <c r="BD53">
        <v>698.31330999487477</v>
      </c>
      <c r="BE53">
        <v>698.31330999487477</v>
      </c>
      <c r="BF53">
        <v>698.31330999487477</v>
      </c>
      <c r="BG53">
        <v>698.31330999487477</v>
      </c>
      <c r="BH53">
        <v>537.70124869605354</v>
      </c>
      <c r="BI53">
        <v>537.70124869605354</v>
      </c>
      <c r="BJ53" t="s">
        <v>65</v>
      </c>
      <c r="BK53" t="s">
        <v>65</v>
      </c>
      <c r="BL53">
        <v>24.060230436476889</v>
      </c>
      <c r="BM53">
        <v>200</v>
      </c>
    </row>
    <row r="54" spans="1:65" x14ac:dyDescent="0.25">
      <c r="A54">
        <v>292</v>
      </c>
      <c r="B54">
        <v>-3.1673597595335834</v>
      </c>
      <c r="C54">
        <v>-12.984207057162717</v>
      </c>
      <c r="D54">
        <v>-22.620361699893579</v>
      </c>
      <c r="E54">
        <v>-31.751757590939985</v>
      </c>
      <c r="F54">
        <v>-40.400907808308823</v>
      </c>
      <c r="G54">
        <v>-48.589364894141006</v>
      </c>
      <c r="H54">
        <v>-56.337761261850488</v>
      </c>
      <c r="I54">
        <v>-94.635764972674224</v>
      </c>
      <c r="J54">
        <v>-120.89731403736144</v>
      </c>
      <c r="K54">
        <v>-138.85024557867325</v>
      </c>
      <c r="L54">
        <v>-157.06556023984137</v>
      </c>
      <c r="M54">
        <v>-160.82539368250946</v>
      </c>
      <c r="N54">
        <v>-157.05222331345777</v>
      </c>
      <c r="O54">
        <v>-141.12256482402248</v>
      </c>
      <c r="P54">
        <v>-116.55799933862954</v>
      </c>
      <c r="Q54">
        <v>-89.192361078008275</v>
      </c>
      <c r="R54">
        <v>-72.868623439007536</v>
      </c>
      <c r="S54">
        <v>-53.11973323938124</v>
      </c>
      <c r="T54">
        <v>-3.4229710033938101</v>
      </c>
      <c r="U54">
        <v>-13.924882093148613</v>
      </c>
      <c r="V54">
        <v>-34.029958852701753</v>
      </c>
      <c r="W54">
        <v>-60.431474158460574</v>
      </c>
      <c r="X54">
        <v>-101.74157753254961</v>
      </c>
      <c r="Y54">
        <v>-149.97347392973697</v>
      </c>
      <c r="Z54">
        <v>-170.18984785178898</v>
      </c>
      <c r="AA54">
        <v>-170.41190493912231</v>
      </c>
      <c r="AB54">
        <v>-151.97799225125249</v>
      </c>
      <c r="AC54">
        <v>-122.26205724743248</v>
      </c>
      <c r="AD54">
        <v>-63.711211741212317</v>
      </c>
      <c r="AE54">
        <v>-33.526618975153603</v>
      </c>
      <c r="AF54">
        <v>-3.4239327164108104</v>
      </c>
      <c r="AG54">
        <v>-13.925752918138093</v>
      </c>
      <c r="AH54">
        <v>-34.030659544101169</v>
      </c>
      <c r="AI54">
        <v>-60.431960325282375</v>
      </c>
      <c r="AJ54">
        <v>-101.74175458464634</v>
      </c>
      <c r="AK54">
        <v>-150.02597880933607</v>
      </c>
      <c r="AL54">
        <v>-170.37612993462847</v>
      </c>
      <c r="AM54">
        <v>-170.88838520452057</v>
      </c>
      <c r="AN54">
        <v>-152.61128313995229</v>
      </c>
      <c r="AO54">
        <v>-122.46137761190025</v>
      </c>
      <c r="AP54">
        <v>-60.962685045165209</v>
      </c>
      <c r="AQ54">
        <v>-26.963309713360502</v>
      </c>
      <c r="AR54">
        <v>-3.4237031917905973</v>
      </c>
      <c r="AS54">
        <v>-13.925565173737928</v>
      </c>
      <c r="AT54">
        <v>-34.030548781410836</v>
      </c>
      <c r="AU54">
        <v>-60.431943680339245</v>
      </c>
      <c r="AV54">
        <v>-101.74186398616585</v>
      </c>
      <c r="AW54">
        <v>-150.01348014616514</v>
      </c>
      <c r="AX54">
        <v>-170.35534456260277</v>
      </c>
      <c r="AY54">
        <v>-170.86074673773604</v>
      </c>
      <c r="AZ54">
        <v>-152.59100728085738</v>
      </c>
      <c r="BA54">
        <v>-122.47797904199622</v>
      </c>
      <c r="BB54">
        <v>-61.208463787546101</v>
      </c>
      <c r="BC54">
        <v>-27.400565737990547</v>
      </c>
      <c r="BD54">
        <v>1428.4424131472524</v>
      </c>
      <c r="BE54">
        <v>1428.4424131472524</v>
      </c>
      <c r="BF54">
        <v>1428.4424131472524</v>
      </c>
      <c r="BG54">
        <v>1428.4424131472524</v>
      </c>
      <c r="BH54">
        <v>1099.9006581233846</v>
      </c>
      <c r="BI54">
        <v>1099.9006581233846</v>
      </c>
      <c r="BJ54" t="s">
        <v>65</v>
      </c>
      <c r="BK54" t="s">
        <v>65</v>
      </c>
      <c r="BL54">
        <v>27.845778471589806</v>
      </c>
      <c r="BM54">
        <v>200</v>
      </c>
    </row>
    <row r="55" spans="1:65" x14ac:dyDescent="0.25">
      <c r="A55">
        <v>293</v>
      </c>
      <c r="B55">
        <v>-42.517701433578203</v>
      </c>
      <c r="C55">
        <v>-46.837980333937423</v>
      </c>
      <c r="D55">
        <v>-51.104167363680631</v>
      </c>
      <c r="E55">
        <v>-55.171323739159064</v>
      </c>
      <c r="F55">
        <v>-59.046745224567573</v>
      </c>
      <c r="G55">
        <v>-62.737468655032835</v>
      </c>
      <c r="H55">
        <v>-66.25028136648163</v>
      </c>
      <c r="I55">
        <v>-83.941902241474054</v>
      </c>
      <c r="J55">
        <v>-96.46332532021664</v>
      </c>
      <c r="K55">
        <v>-105.21524402023752</v>
      </c>
      <c r="L55">
        <v>-114.13940539532611</v>
      </c>
      <c r="M55">
        <v>-115.39451914687221</v>
      </c>
      <c r="N55">
        <v>-112.13306733507015</v>
      </c>
      <c r="O55">
        <v>-99.601463642599796</v>
      </c>
      <c r="P55">
        <v>-79.295482925011086</v>
      </c>
      <c r="Q55">
        <v>-57.627639457157457</v>
      </c>
      <c r="R55">
        <v>-49.44637018715725</v>
      </c>
      <c r="S55">
        <v>-51.446619950432371</v>
      </c>
      <c r="T55">
        <v>-35.473304207886343</v>
      </c>
      <c r="U55">
        <v>-41.096258060268759</v>
      </c>
      <c r="V55">
        <v>-51.773471194181063</v>
      </c>
      <c r="W55">
        <v>-65.587746155790839</v>
      </c>
      <c r="X55">
        <v>-86.551084956387129</v>
      </c>
      <c r="Y55">
        <v>-109.02462575716362</v>
      </c>
      <c r="Z55">
        <v>-116.24871499982484</v>
      </c>
      <c r="AA55">
        <v>-110.93866420492292</v>
      </c>
      <c r="AB55">
        <v>-98.562650597263513</v>
      </c>
      <c r="AC55">
        <v>-82.556853885516134</v>
      </c>
      <c r="AD55">
        <v>-58.339746559328624</v>
      </c>
      <c r="AE55">
        <v>-48.01686293691494</v>
      </c>
      <c r="AF55">
        <v>-35.47518299525251</v>
      </c>
      <c r="AG55">
        <v>-41.098014189949737</v>
      </c>
      <c r="AH55">
        <v>-51.774994430087709</v>
      </c>
      <c r="AI55">
        <v>-65.588967814772943</v>
      </c>
      <c r="AJ55">
        <v>-86.551846349318112</v>
      </c>
      <c r="AK55">
        <v>-109.05528567655163</v>
      </c>
      <c r="AL55">
        <v>-116.35846629372386</v>
      </c>
      <c r="AM55">
        <v>-111.2036087660246</v>
      </c>
      <c r="AN55">
        <v>-98.920880556548866</v>
      </c>
      <c r="AO55">
        <v>-82.741008324177244</v>
      </c>
      <c r="AP55">
        <v>-57.620980105693583</v>
      </c>
      <c r="AQ55">
        <v>-46.377813803476393</v>
      </c>
      <c r="AR55">
        <v>-35.473116219027141</v>
      </c>
      <c r="AS55">
        <v>-41.096093007534847</v>
      </c>
      <c r="AT55">
        <v>-51.773349043668233</v>
      </c>
      <c r="AU55">
        <v>-65.587678008886755</v>
      </c>
      <c r="AV55">
        <v>-86.551094229763422</v>
      </c>
      <c r="AW55">
        <v>-109.04827226782773</v>
      </c>
      <c r="AX55">
        <v>-116.34785190020911</v>
      </c>
      <c r="AY55">
        <v>-111.19107744722207</v>
      </c>
      <c r="AZ55">
        <v>-98.912711160142436</v>
      </c>
      <c r="BA55">
        <v>-82.747807238203606</v>
      </c>
      <c r="BB55">
        <v>-57.702239803176028</v>
      </c>
      <c r="BC55">
        <v>-46.546186701868358</v>
      </c>
      <c r="BD55">
        <v>1783.8297324264677</v>
      </c>
      <c r="BE55">
        <v>1783.8297324264677</v>
      </c>
      <c r="BF55">
        <v>1783.8297324264677</v>
      </c>
      <c r="BG55">
        <v>1783.8297324264677</v>
      </c>
      <c r="BH55">
        <v>1373.5488939683801</v>
      </c>
      <c r="BI55">
        <v>1373.5488939683801</v>
      </c>
      <c r="BJ55" t="s">
        <v>65</v>
      </c>
      <c r="BK55" t="s">
        <v>65</v>
      </c>
      <c r="BL55">
        <v>31.099932606979603</v>
      </c>
      <c r="BM55">
        <v>200</v>
      </c>
    </row>
    <row r="56" spans="1:65" x14ac:dyDescent="0.25">
      <c r="A56">
        <v>294</v>
      </c>
      <c r="B56">
        <v>-46.523035672804966</v>
      </c>
      <c r="C56">
        <v>-50.955968648748112</v>
      </c>
      <c r="D56">
        <v>-55.38700731162853</v>
      </c>
      <c r="E56">
        <v>-59.664154873628682</v>
      </c>
      <c r="F56">
        <v>-63.79089266900985</v>
      </c>
      <c r="G56">
        <v>-67.770656888336902</v>
      </c>
      <c r="H56">
        <v>-71.60683766720264</v>
      </c>
      <c r="I56">
        <v>-91.792534596938438</v>
      </c>
      <c r="J56">
        <v>-107.33579470131427</v>
      </c>
      <c r="K56">
        <v>-119.29669928172571</v>
      </c>
      <c r="L56">
        <v>-134.22019786283724</v>
      </c>
      <c r="M56">
        <v>-140.14627371821265</v>
      </c>
      <c r="N56">
        <v>-139.96368129632026</v>
      </c>
      <c r="O56">
        <v>-129.51103345586003</v>
      </c>
      <c r="P56">
        <v>-106.67210926282526</v>
      </c>
      <c r="Q56">
        <v>-78.848425276802288</v>
      </c>
      <c r="R56">
        <v>-68.069000791181892</v>
      </c>
      <c r="S56">
        <v>-72.990518373615913</v>
      </c>
      <c r="T56">
        <v>-29.070902625773499</v>
      </c>
      <c r="U56">
        <v>-35.516468504992318</v>
      </c>
      <c r="V56">
        <v>-47.837767858682419</v>
      </c>
      <c r="W56">
        <v>-63.978244305944735</v>
      </c>
      <c r="X56">
        <v>-89.129762456408159</v>
      </c>
      <c r="Y56">
        <v>-118.29055348895174</v>
      </c>
      <c r="Z56">
        <v>-130.5283145192204</v>
      </c>
      <c r="AA56">
        <v>-131.56476486809305</v>
      </c>
      <c r="AB56">
        <v>-122.30331288019765</v>
      </c>
      <c r="AC56">
        <v>-107.78062306244111</v>
      </c>
      <c r="AD56">
        <v>-80.410625345865228</v>
      </c>
      <c r="AE56">
        <v>-65.277967066525648</v>
      </c>
      <c r="AF56">
        <v>-29.072750902717353</v>
      </c>
      <c r="AG56">
        <v>-35.518252540134576</v>
      </c>
      <c r="AH56">
        <v>-47.83942412669488</v>
      </c>
      <c r="AI56">
        <v>-63.979721440751703</v>
      </c>
      <c r="AJ56">
        <v>-89.130923192995908</v>
      </c>
      <c r="AK56">
        <v>-118.3272539935255</v>
      </c>
      <c r="AL56">
        <v>-130.66151730559761</v>
      </c>
      <c r="AM56">
        <v>-131.9277131404794</v>
      </c>
      <c r="AN56">
        <v>-122.8754800994128</v>
      </c>
      <c r="AO56">
        <v>-108.30440109404441</v>
      </c>
      <c r="AP56">
        <v>-79.950858544382967</v>
      </c>
      <c r="AQ56">
        <v>-63.362311795568637</v>
      </c>
      <c r="AR56">
        <v>-29.07592168866567</v>
      </c>
      <c r="AS56">
        <v>-35.521190748821766</v>
      </c>
      <c r="AT56">
        <v>-47.841922078768611</v>
      </c>
      <c r="AU56">
        <v>-63.981652528725675</v>
      </c>
      <c r="AV56">
        <v>-89.131999591245687</v>
      </c>
      <c r="AW56">
        <v>-118.31909564323489</v>
      </c>
      <c r="AX56">
        <v>-130.64742019580999</v>
      </c>
      <c r="AY56">
        <v>-131.90684523685138</v>
      </c>
      <c r="AZ56">
        <v>-122.85325736968184</v>
      </c>
      <c r="BA56">
        <v>-108.28898470596128</v>
      </c>
      <c r="BB56">
        <v>-80.021230660638111</v>
      </c>
      <c r="BC56">
        <v>-63.5737706799977</v>
      </c>
      <c r="BD56">
        <v>1490.4691549552115</v>
      </c>
      <c r="BE56">
        <v>1490.4691549552115</v>
      </c>
      <c r="BF56">
        <v>1490.4691549552115</v>
      </c>
      <c r="BG56">
        <v>1490.4691549552115</v>
      </c>
      <c r="BH56">
        <v>1147.6612493155128</v>
      </c>
      <c r="BI56">
        <v>1147.6612493155128</v>
      </c>
      <c r="BJ56" t="s">
        <v>65</v>
      </c>
      <c r="BK56" t="s">
        <v>65</v>
      </c>
      <c r="BL56">
        <v>31.16511887449472</v>
      </c>
      <c r="BM56">
        <v>200</v>
      </c>
    </row>
    <row r="57" spans="1:65" x14ac:dyDescent="0.25">
      <c r="A57">
        <v>295</v>
      </c>
      <c r="B57">
        <v>-48.945555913151651</v>
      </c>
      <c r="C57">
        <v>-48.634381724970837</v>
      </c>
      <c r="D57">
        <v>-48.418619471452537</v>
      </c>
      <c r="E57">
        <v>-48.302350593280998</v>
      </c>
      <c r="F57">
        <v>-48.277504999221648</v>
      </c>
      <c r="G57">
        <v>-48.336466194591338</v>
      </c>
      <c r="H57">
        <v>-48.472049246500653</v>
      </c>
      <c r="I57">
        <v>-50.541523150727656</v>
      </c>
      <c r="J57">
        <v>-53.931266442751173</v>
      </c>
      <c r="K57">
        <v>-57.824164035593512</v>
      </c>
      <c r="L57">
        <v>-65.164234703187432</v>
      </c>
      <c r="M57">
        <v>-70.339663089927996</v>
      </c>
      <c r="N57">
        <v>-72.831688688225896</v>
      </c>
      <c r="O57">
        <v>-71.144501973333107</v>
      </c>
      <c r="P57">
        <v>-60.537862685677844</v>
      </c>
      <c r="Q57">
        <v>-44.899424403676697</v>
      </c>
      <c r="R57">
        <v>-40.527352906546547</v>
      </c>
      <c r="S57">
        <v>-52.830291116021108</v>
      </c>
      <c r="T57">
        <v>-55.072179249787759</v>
      </c>
      <c r="U57">
        <v>-54.515778227960524</v>
      </c>
      <c r="V57">
        <v>-53.506371540455248</v>
      </c>
      <c r="W57">
        <v>-52.310399790143485</v>
      </c>
      <c r="X57">
        <v>-50.833647542031024</v>
      </c>
      <c r="Y57">
        <v>-50.298922233659447</v>
      </c>
      <c r="Z57">
        <v>-51.159206406006312</v>
      </c>
      <c r="AA57">
        <v>-53.42361433454186</v>
      </c>
      <c r="AB57">
        <v>-54.50682842477017</v>
      </c>
      <c r="AC57">
        <v>-54.165733475903949</v>
      </c>
      <c r="AD57">
        <v>-51.096479636865631</v>
      </c>
      <c r="AE57">
        <v>-52.205917871267566</v>
      </c>
      <c r="AF57">
        <v>-55.071219742921713</v>
      </c>
      <c r="AG57">
        <v>-54.514986216697146</v>
      </c>
      <c r="AH57">
        <v>-53.505889931245029</v>
      </c>
      <c r="AI57">
        <v>-52.310301953607805</v>
      </c>
      <c r="AJ57">
        <v>-50.834077462980218</v>
      </c>
      <c r="AK57">
        <v>-50.307025738449418</v>
      </c>
      <c r="AL57">
        <v>-51.197984721879919</v>
      </c>
      <c r="AM57">
        <v>-53.566605745704734</v>
      </c>
      <c r="AN57">
        <v>-54.820495738704125</v>
      </c>
      <c r="AO57">
        <v>-54.65210306696909</v>
      </c>
      <c r="AP57">
        <v>-51.774709481398268</v>
      </c>
      <c r="AQ57">
        <v>-53.510082365040638</v>
      </c>
      <c r="AR57">
        <v>-55.069754160193064</v>
      </c>
      <c r="AS57">
        <v>-54.513654828440146</v>
      </c>
      <c r="AT57">
        <v>-53.504812001724247</v>
      </c>
      <c r="AU57">
        <v>-52.309548941259912</v>
      </c>
      <c r="AV57">
        <v>-50.833809264128405</v>
      </c>
      <c r="AW57">
        <v>-50.306215138389007</v>
      </c>
      <c r="AX57">
        <v>-51.195879685520111</v>
      </c>
      <c r="AY57">
        <v>-53.559175915204868</v>
      </c>
      <c r="AZ57">
        <v>-54.805213611052935</v>
      </c>
      <c r="BA57">
        <v>-54.625029529510179</v>
      </c>
      <c r="BB57">
        <v>-51.742301169913418</v>
      </c>
      <c r="BC57">
        <v>-53.511454364214629</v>
      </c>
      <c r="BD57">
        <v>1837.9728360123149</v>
      </c>
      <c r="BE57">
        <v>1837.9728360123149</v>
      </c>
      <c r="BF57">
        <v>1837.9728360123149</v>
      </c>
      <c r="BG57">
        <v>1837.9728360123149</v>
      </c>
      <c r="BH57">
        <v>1415.2390837294827</v>
      </c>
      <c r="BI57">
        <v>1415.239083729482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1943340341</v>
      </c>
      <c r="C58">
        <v>-46.021175600025543</v>
      </c>
      <c r="D58">
        <v>-46.731618507244306</v>
      </c>
      <c r="E58">
        <v>-47.450861947401776</v>
      </c>
      <c r="F58">
        <v>-48.1764793093066</v>
      </c>
      <c r="G58">
        <v>-48.906208249829902</v>
      </c>
      <c r="H58">
        <v>-49.63794214689586</v>
      </c>
      <c r="I58">
        <v>-53.970125484074231</v>
      </c>
      <c r="J58">
        <v>-57.933901687491215</v>
      </c>
      <c r="K58">
        <v>-61.399548631356424</v>
      </c>
      <c r="L58">
        <v>-66.435470464788892</v>
      </c>
      <c r="M58">
        <v>-68.911374503003515</v>
      </c>
      <c r="N58">
        <v>-69.175554709944024</v>
      </c>
      <c r="O58">
        <v>-65.15411107744076</v>
      </c>
      <c r="P58">
        <v>-54.469507122077779</v>
      </c>
      <c r="Q58">
        <v>-39.075859478099396</v>
      </c>
      <c r="R58">
        <v>-31.253594432634131</v>
      </c>
      <c r="S58">
        <v>-29.057739617001019</v>
      </c>
      <c r="T58">
        <v>-45.084450460899511</v>
      </c>
      <c r="U58">
        <v>-46.196939974694139</v>
      </c>
      <c r="V58">
        <v>-48.264382380065683</v>
      </c>
      <c r="W58">
        <v>-50.834835680758154</v>
      </c>
      <c r="X58">
        <v>-54.41810118477698</v>
      </c>
      <c r="Y58">
        <v>-57.396606295693971</v>
      </c>
      <c r="Z58">
        <v>-57.416289786244512</v>
      </c>
      <c r="AA58">
        <v>-54.656664853600589</v>
      </c>
      <c r="AB58">
        <v>-51.665360355534901</v>
      </c>
      <c r="AC58">
        <v>-48.238945850107363</v>
      </c>
      <c r="AD58">
        <v>-36.225430610595801</v>
      </c>
      <c r="AE58">
        <v>-20.275668886053435</v>
      </c>
      <c r="AF58">
        <v>-45.075871728815287</v>
      </c>
      <c r="AG58">
        <v>-46.187712757141881</v>
      </c>
      <c r="AH58">
        <v>-48.253900237669662</v>
      </c>
      <c r="AI58">
        <v>-50.822678783292091</v>
      </c>
      <c r="AJ58">
        <v>-54.403269191808448</v>
      </c>
      <c r="AK58">
        <v>-57.389292783051673</v>
      </c>
      <c r="AL58">
        <v>-57.440541266918224</v>
      </c>
      <c r="AM58">
        <v>-54.758126926071625</v>
      </c>
      <c r="AN58">
        <v>-51.871440841175442</v>
      </c>
      <c r="AO58">
        <v>-48.517980632069509</v>
      </c>
      <c r="AP58">
        <v>-35.978748821093518</v>
      </c>
      <c r="AQ58">
        <v>-17.877266353539188</v>
      </c>
      <c r="AR58">
        <v>-45.075024792106262</v>
      </c>
      <c r="AS58">
        <v>-46.186914790742534</v>
      </c>
      <c r="AT58">
        <v>-48.253196713854628</v>
      </c>
      <c r="AU58">
        <v>-50.822100968761703</v>
      </c>
      <c r="AV58">
        <v>-54.4028937213277</v>
      </c>
      <c r="AW58">
        <v>-57.387265919849327</v>
      </c>
      <c r="AX58">
        <v>-57.437600106797561</v>
      </c>
      <c r="AY58">
        <v>-54.75348176139795</v>
      </c>
      <c r="AZ58">
        <v>-51.864253802849163</v>
      </c>
      <c r="BA58">
        <v>-48.506519725935654</v>
      </c>
      <c r="BB58">
        <v>-36.013988193394354</v>
      </c>
      <c r="BC58">
        <v>-18.049207933484716</v>
      </c>
      <c r="BD58">
        <v>2035.0770924069707</v>
      </c>
      <c r="BE58">
        <v>2035.0770924069707</v>
      </c>
      <c r="BF58">
        <v>2035.0770924069707</v>
      </c>
      <c r="BG58">
        <v>2035.0770924069707</v>
      </c>
      <c r="BH58">
        <v>1567.0093611533675</v>
      </c>
      <c r="BI58">
        <v>1567.0093611533675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1916647533</v>
      </c>
      <c r="C59">
        <v>-47.227029722615995</v>
      </c>
      <c r="D59">
        <v>-46.260214955062686</v>
      </c>
      <c r="E59">
        <v>-45.347474554066139</v>
      </c>
      <c r="F59">
        <v>-44.485094177385413</v>
      </c>
      <c r="G59">
        <v>-43.669566156232449</v>
      </c>
      <c r="H59">
        <v>-42.897579408221894</v>
      </c>
      <c r="I59">
        <v>-39.017039448072317</v>
      </c>
      <c r="J59">
        <v>-36.166056715220549</v>
      </c>
      <c r="K59">
        <v>-33.796947264983778</v>
      </c>
      <c r="L59">
        <v>-29.729206654000237</v>
      </c>
      <c r="M59">
        <v>-25.775569688142873</v>
      </c>
      <c r="N59">
        <v>-21.62251961036095</v>
      </c>
      <c r="O59">
        <v>-12.991768256553557</v>
      </c>
      <c r="P59">
        <v>-1.6693996539632328</v>
      </c>
      <c r="Q59">
        <v>7.8816252283528403</v>
      </c>
      <c r="R59">
        <v>7.545434163647446</v>
      </c>
      <c r="S59">
        <v>-6.8646294344160141</v>
      </c>
      <c r="T59">
        <v>-44.054884143153451</v>
      </c>
      <c r="U59">
        <v>-43.591581373141899</v>
      </c>
      <c r="V59">
        <v>-42.386367592352414</v>
      </c>
      <c r="W59">
        <v>-40.056790384511018</v>
      </c>
      <c r="X59">
        <v>-34.088644970567749</v>
      </c>
      <c r="Y59">
        <v>-20.384322053278307</v>
      </c>
      <c r="Z59">
        <v>-7.4173993892826671</v>
      </c>
      <c r="AA59">
        <v>10.287159333915371</v>
      </c>
      <c r="AB59">
        <v>17.500560193443178</v>
      </c>
      <c r="AC59">
        <v>17.637473975846834</v>
      </c>
      <c r="AD59">
        <v>11.243655840478608</v>
      </c>
      <c r="AE59">
        <v>22.034150509449706</v>
      </c>
      <c r="AF59">
        <v>-44.062471847411203</v>
      </c>
      <c r="AG59">
        <v>-43.598665420633566</v>
      </c>
      <c r="AH59">
        <v>-42.392389808734023</v>
      </c>
      <c r="AI59">
        <v>-40.061192581721457</v>
      </c>
      <c r="AJ59">
        <v>-34.089831546621348</v>
      </c>
      <c r="AK59">
        <v>-20.374271267881856</v>
      </c>
      <c r="AL59">
        <v>-7.3825068221621688</v>
      </c>
      <c r="AM59">
        <v>10.455390476187196</v>
      </c>
      <c r="AN59">
        <v>17.831561197319267</v>
      </c>
      <c r="AO59">
        <v>18.014603834455787</v>
      </c>
      <c r="AP59">
        <v>11.319428911908819</v>
      </c>
      <c r="AQ59">
        <v>24.020554269697513</v>
      </c>
      <c r="AR59">
        <v>-44.057781335318445</v>
      </c>
      <c r="AS59">
        <v>-43.594884143869848</v>
      </c>
      <c r="AT59">
        <v>-42.390304248980868</v>
      </c>
      <c r="AU59">
        <v>-40.061228896012196</v>
      </c>
      <c r="AV59">
        <v>-34.092865339616019</v>
      </c>
      <c r="AW59">
        <v>-20.381940360080439</v>
      </c>
      <c r="AX59">
        <v>-7.3942374318493318</v>
      </c>
      <c r="AY59">
        <v>10.435060421545295</v>
      </c>
      <c r="AZ59">
        <v>17.80422121919846</v>
      </c>
      <c r="BA59">
        <v>17.987593990703015</v>
      </c>
      <c r="BB59">
        <v>11.318250654409542</v>
      </c>
      <c r="BC59">
        <v>23.934833675856098</v>
      </c>
      <c r="BD59">
        <v>2447.7591051092199</v>
      </c>
      <c r="BE59">
        <v>2447.7591051092199</v>
      </c>
      <c r="BF59">
        <v>2447.7591051092199</v>
      </c>
      <c r="BG59">
        <v>2447.7591051092199</v>
      </c>
      <c r="BH59">
        <v>1884.774510934099</v>
      </c>
      <c r="BI59">
        <v>1884.774510934099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2110634261</v>
      </c>
      <c r="C60">
        <v>-38.822900741813108</v>
      </c>
      <c r="D60">
        <v>-37.667828870982589</v>
      </c>
      <c r="E60">
        <v>-36.612315875565528</v>
      </c>
      <c r="F60">
        <v>-35.649922884412945</v>
      </c>
      <c r="G60">
        <v>-34.774551615373156</v>
      </c>
      <c r="H60">
        <v>-33.980428209922991</v>
      </c>
      <c r="I60">
        <v>-30.635686372049651</v>
      </c>
      <c r="J60">
        <v>-29.143718142043003</v>
      </c>
      <c r="K60">
        <v>-28.667199343219568</v>
      </c>
      <c r="L60">
        <v>-29.13237436065079</v>
      </c>
      <c r="M60">
        <v>-29.882469923244795</v>
      </c>
      <c r="N60">
        <v>-30.097253515074044</v>
      </c>
      <c r="O60">
        <v>-28.607820194254952</v>
      </c>
      <c r="P60">
        <v>-24.535927132424835</v>
      </c>
      <c r="Q60">
        <v>-22.604598646459653</v>
      </c>
      <c r="R60">
        <v>-29.191247106498327</v>
      </c>
      <c r="S60">
        <v>-57.061853440779558</v>
      </c>
      <c r="T60">
        <v>-34.093414824900513</v>
      </c>
      <c r="U60">
        <v>-33.409634162793047</v>
      </c>
      <c r="V60">
        <v>-31.926488063244925</v>
      </c>
      <c r="W60">
        <v>-29.573454595430913</v>
      </c>
      <c r="X60">
        <v>-24.650833438783145</v>
      </c>
      <c r="Y60">
        <v>-15.470027413273939</v>
      </c>
      <c r="Z60">
        <v>-8.1373042790223309</v>
      </c>
      <c r="AA60">
        <v>-0.43133642175147147</v>
      </c>
      <c r="AB60">
        <v>4.1110430030674716E-2</v>
      </c>
      <c r="AC60">
        <v>-5.7891656850472817</v>
      </c>
      <c r="AD60">
        <v>-26.691238601250429</v>
      </c>
      <c r="AE60">
        <v>-34.324044303995493</v>
      </c>
      <c r="AF60">
        <v>-34.096367591595694</v>
      </c>
      <c r="AG60">
        <v>-33.412755362407161</v>
      </c>
      <c r="AH60">
        <v>-31.929881133310051</v>
      </c>
      <c r="AI60">
        <v>-29.577086781730834</v>
      </c>
      <c r="AJ60">
        <v>-24.654478085001998</v>
      </c>
      <c r="AK60">
        <v>-15.46917516045125</v>
      </c>
      <c r="AL60">
        <v>-8.1255259310736285</v>
      </c>
      <c r="AM60">
        <v>-0.36956987247649398</v>
      </c>
      <c r="AN60">
        <v>0.11172167034299851</v>
      </c>
      <c r="AO60">
        <v>-5.9194557321148169</v>
      </c>
      <c r="AP60">
        <v>-28.321650050854295</v>
      </c>
      <c r="AQ60">
        <v>-37.150725774082325</v>
      </c>
      <c r="AR60">
        <v>-34.094498549856262</v>
      </c>
      <c r="AS60">
        <v>-33.411534525459999</v>
      </c>
      <c r="AT60">
        <v>-31.929859069230808</v>
      </c>
      <c r="AU60">
        <v>-29.578540391246371</v>
      </c>
      <c r="AV60">
        <v>-24.657936970881241</v>
      </c>
      <c r="AW60">
        <v>-15.475448897196292</v>
      </c>
      <c r="AX60">
        <v>-8.1335616120007526</v>
      </c>
      <c r="AY60">
        <v>-0.379421196387425</v>
      </c>
      <c r="AZ60">
        <v>0.10429240284368091</v>
      </c>
      <c r="BA60">
        <v>-5.9093754227326762</v>
      </c>
      <c r="BB60">
        <v>-28.202805145369144</v>
      </c>
      <c r="BC60">
        <v>-37.035623114973909</v>
      </c>
      <c r="BD60">
        <v>2085.6111550710789</v>
      </c>
      <c r="BE60">
        <v>2085.6111550710789</v>
      </c>
      <c r="BF60">
        <v>2085.6111550710789</v>
      </c>
      <c r="BG60">
        <v>2085.6111550710789</v>
      </c>
      <c r="BH60">
        <v>1605.9205894047309</v>
      </c>
      <c r="BI60">
        <v>1605.9205894047309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864452258497</v>
      </c>
      <c r="C61">
        <v>-2.9157247237674571</v>
      </c>
      <c r="D61">
        <v>-8.3416540980447991</v>
      </c>
      <c r="E61">
        <v>-13.554504799664288</v>
      </c>
      <c r="F61">
        <v>-18.56206918528995</v>
      </c>
      <c r="G61">
        <v>-23.371852427905086</v>
      </c>
      <c r="H61">
        <v>-27.991083436296265</v>
      </c>
      <c r="I61">
        <v>-52.077441203507988</v>
      </c>
      <c r="J61">
        <v>-70.435715370141821</v>
      </c>
      <c r="K61">
        <v>-84.790038348732253</v>
      </c>
      <c r="L61">
        <v>-104.08720589185658</v>
      </c>
      <c r="M61">
        <v>-114.70482927744479</v>
      </c>
      <c r="N61">
        <v>-119.83854952747859</v>
      </c>
      <c r="O61">
        <v>-121.29397872794004</v>
      </c>
      <c r="P61">
        <v>-115.69130798803826</v>
      </c>
      <c r="Q61">
        <v>-106.62044617605365</v>
      </c>
      <c r="R61">
        <v>-102.95409925012288</v>
      </c>
      <c r="S61">
        <v>-105.24910928565043</v>
      </c>
      <c r="T61">
        <v>3.5548620172690808</v>
      </c>
      <c r="U61">
        <v>-1.8323828998668272</v>
      </c>
      <c r="V61">
        <v>-12.175625354809011</v>
      </c>
      <c r="W61">
        <v>-25.841608876137762</v>
      </c>
      <c r="X61">
        <v>-47.566845022331201</v>
      </c>
      <c r="Y61">
        <v>-74.333910352252374</v>
      </c>
      <c r="Z61">
        <v>-88.042406878465485</v>
      </c>
      <c r="AA61">
        <v>-97.264381041258062</v>
      </c>
      <c r="AB61">
        <v>-97.767495339063061</v>
      </c>
      <c r="AC61">
        <v>-95.390678516271564</v>
      </c>
      <c r="AD61">
        <v>-83.045255070918543</v>
      </c>
      <c r="AE61">
        <v>-65.597535273609481</v>
      </c>
      <c r="AF61">
        <v>3.5536229141612532</v>
      </c>
      <c r="AG61">
        <v>-1.8336475780572625</v>
      </c>
      <c r="AH61">
        <v>-12.176930454113958</v>
      </c>
      <c r="AI61">
        <v>-25.842946945481838</v>
      </c>
      <c r="AJ61">
        <v>-47.568171740465793</v>
      </c>
      <c r="AK61">
        <v>-74.363766043785276</v>
      </c>
      <c r="AL61">
        <v>-88.147783378743384</v>
      </c>
      <c r="AM61">
        <v>-97.593237614880607</v>
      </c>
      <c r="AN61">
        <v>-98.384071507576294</v>
      </c>
      <c r="AO61">
        <v>-96.258902764860963</v>
      </c>
      <c r="AP61">
        <v>-83.671676116247383</v>
      </c>
      <c r="AQ61">
        <v>-64.269534318809434</v>
      </c>
      <c r="AR61">
        <v>3.5535202762729949</v>
      </c>
      <c r="AS61">
        <v>-1.8336802805115489</v>
      </c>
      <c r="AT61">
        <v>-12.176837074484858</v>
      </c>
      <c r="AU61">
        <v>-25.842706148580323</v>
      </c>
      <c r="AV61">
        <v>-47.567755716612304</v>
      </c>
      <c r="AW61">
        <v>-74.356458952476856</v>
      </c>
      <c r="AX61">
        <v>-88.135188742322768</v>
      </c>
      <c r="AY61">
        <v>-97.570883937203803</v>
      </c>
      <c r="AZ61">
        <v>-98.351395991176204</v>
      </c>
      <c r="BA61">
        <v>-96.21035610813685</v>
      </c>
      <c r="BB61">
        <v>-83.657428019131487</v>
      </c>
      <c r="BC61">
        <v>-64.447710028312656</v>
      </c>
      <c r="BD61">
        <v>1282.2855976024703</v>
      </c>
      <c r="BE61">
        <v>1282.2855976024703</v>
      </c>
      <c r="BF61">
        <v>1282.2855976024703</v>
      </c>
      <c r="BG61">
        <v>1282.2855976024703</v>
      </c>
      <c r="BH61">
        <v>987.35991015390209</v>
      </c>
      <c r="BI61">
        <v>987.35991015390209</v>
      </c>
      <c r="BJ61" t="s">
        <v>65</v>
      </c>
      <c r="BK61" t="s">
        <v>65</v>
      </c>
      <c r="BL61">
        <v>29.696693690056808</v>
      </c>
      <c r="BM61">
        <v>200</v>
      </c>
    </row>
    <row r="62" spans="1:65" x14ac:dyDescent="0.25">
      <c r="A62">
        <v>300</v>
      </c>
      <c r="B62">
        <v>-25.082752267623214</v>
      </c>
      <c r="C62">
        <v>-24.835848769490728</v>
      </c>
      <c r="D62">
        <v>-24.698948048696849</v>
      </c>
      <c r="E62">
        <v>-24.672866872714263</v>
      </c>
      <c r="F62">
        <v>-24.748344717092849</v>
      </c>
      <c r="G62">
        <v>-24.916652947717459</v>
      </c>
      <c r="H62">
        <v>-25.169568680160971</v>
      </c>
      <c r="I62">
        <v>-28.06101195977531</v>
      </c>
      <c r="J62">
        <v>-32.322471567083483</v>
      </c>
      <c r="K62">
        <v>-37.092968707608392</v>
      </c>
      <c r="L62">
        <v>-45.966625005210844</v>
      </c>
      <c r="M62">
        <v>-52.309682894337847</v>
      </c>
      <c r="N62">
        <v>-55.687017780200534</v>
      </c>
      <c r="O62">
        <v>-55.535788573415971</v>
      </c>
      <c r="P62">
        <v>-48.422926852773536</v>
      </c>
      <c r="Q62">
        <v>-44.027148334328182</v>
      </c>
      <c r="R62">
        <v>-56.195627397396741</v>
      </c>
      <c r="S62">
        <v>-113.66692964686759</v>
      </c>
      <c r="T62">
        <v>-47.798405519337074</v>
      </c>
      <c r="U62">
        <v>-44.814092439325329</v>
      </c>
      <c r="V62">
        <v>-39.388400134786266</v>
      </c>
      <c r="W62">
        <v>-32.926626826920923</v>
      </c>
      <c r="X62">
        <v>-24.806900358461252</v>
      </c>
      <c r="Y62">
        <v>-20.883299674043649</v>
      </c>
      <c r="Z62">
        <v>-24.235300505142526</v>
      </c>
      <c r="AA62">
        <v>-33.753691217244878</v>
      </c>
      <c r="AB62">
        <v>-37.847538178432671</v>
      </c>
      <c r="AC62">
        <v>-35.253710080081007</v>
      </c>
      <c r="AD62">
        <v>-26.783126247245452</v>
      </c>
      <c r="AE62">
        <v>-44.787983109194279</v>
      </c>
      <c r="AF62">
        <v>-33.523932745737341</v>
      </c>
      <c r="AG62">
        <v>-32.969743220123348</v>
      </c>
      <c r="AH62">
        <v>-31.936338574025879</v>
      </c>
      <c r="AI62">
        <v>-30.645788834834793</v>
      </c>
      <c r="AJ62">
        <v>-28.844051517274149</v>
      </c>
      <c r="AK62">
        <v>-27.50482955515665</v>
      </c>
      <c r="AL62">
        <v>-27.79372044716559</v>
      </c>
      <c r="AM62">
        <v>-30.074651023312761</v>
      </c>
      <c r="AN62">
        <v>-32.327698415470365</v>
      </c>
      <c r="AO62">
        <v>-34.063520599316789</v>
      </c>
      <c r="AP62">
        <v>-30.19723832392393</v>
      </c>
      <c r="AQ62">
        <v>-21.805610825278222</v>
      </c>
      <c r="AR62">
        <v>-33.52272339353091</v>
      </c>
      <c r="AS62">
        <v>-32.96880341167013</v>
      </c>
      <c r="AT62">
        <v>-31.935899360655274</v>
      </c>
      <c r="AU62">
        <v>-30.645970999730253</v>
      </c>
      <c r="AV62">
        <v>-28.84509533859103</v>
      </c>
      <c r="AW62">
        <v>-27.506186874432998</v>
      </c>
      <c r="AX62">
        <v>-27.794265121617034</v>
      </c>
      <c r="AY62">
        <v>-30.070781733778848</v>
      </c>
      <c r="AZ62">
        <v>-32.316755894924306</v>
      </c>
      <c r="BA62">
        <v>-34.041094062948268</v>
      </c>
      <c r="BB62">
        <v>-30.188487240393538</v>
      </c>
      <c r="BC62">
        <v>-21.877111478340662</v>
      </c>
      <c r="BD62">
        <v>1759.1736826221463</v>
      </c>
      <c r="BE62">
        <v>1759.1736826221463</v>
      </c>
      <c r="BF62">
        <v>1759.1736826221463</v>
      </c>
      <c r="BG62">
        <v>1759.1736826221463</v>
      </c>
      <c r="BH62">
        <v>1354.5637356190527</v>
      </c>
      <c r="BI62">
        <v>1354.5637356190527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4221685326</v>
      </c>
      <c r="C63">
        <v>-19.691150049153048</v>
      </c>
      <c r="D63">
        <v>-17.734443461139421</v>
      </c>
      <c r="E63">
        <v>-15.773102490900317</v>
      </c>
      <c r="F63">
        <v>-13.810780756527002</v>
      </c>
      <c r="G63">
        <v>-11.850876308093437</v>
      </c>
      <c r="H63">
        <v>-9.8965450323250383</v>
      </c>
      <c r="I63">
        <v>1.5630935752136699</v>
      </c>
      <c r="J63">
        <v>11.943970540115313</v>
      </c>
      <c r="K63">
        <v>21.354255869763875</v>
      </c>
      <c r="L63">
        <v>36.494914740658679</v>
      </c>
      <c r="M63">
        <v>46.86904780501856</v>
      </c>
      <c r="N63">
        <v>53.201536561419339</v>
      </c>
      <c r="O63">
        <v>57.448140432845783</v>
      </c>
      <c r="P63">
        <v>54.060652213740177</v>
      </c>
      <c r="Q63">
        <v>47.261159977292913</v>
      </c>
      <c r="R63">
        <v>48.259365912611955</v>
      </c>
      <c r="S63">
        <v>63.702715280732207</v>
      </c>
      <c r="T63">
        <v>-27.209188661807133</v>
      </c>
      <c r="U63">
        <v>-25.365457528520459</v>
      </c>
      <c r="V63">
        <v>-21.657315692312771</v>
      </c>
      <c r="W63">
        <v>-16.358262779088626</v>
      </c>
      <c r="X63">
        <v>-6.6650058897068511</v>
      </c>
      <c r="Y63">
        <v>9.0407404090379888</v>
      </c>
      <c r="Z63">
        <v>21.078228488950746</v>
      </c>
      <c r="AA63">
        <v>36.846253694173271</v>
      </c>
      <c r="AB63">
        <v>45.387864463932168</v>
      </c>
      <c r="AC63">
        <v>51.352684179798295</v>
      </c>
      <c r="AD63">
        <v>56.443304215759369</v>
      </c>
      <c r="AE63">
        <v>60.104778554851414</v>
      </c>
      <c r="AF63">
        <v>-27.194692891149842</v>
      </c>
      <c r="AG63">
        <v>-25.352043717740969</v>
      </c>
      <c r="AH63">
        <v>-21.645946589985769</v>
      </c>
      <c r="AI63">
        <v>-16.349518242160105</v>
      </c>
      <c r="AJ63">
        <v>-6.6601920186572237</v>
      </c>
      <c r="AK63">
        <v>9.0530751932498674</v>
      </c>
      <c r="AL63">
        <v>21.124409365003221</v>
      </c>
      <c r="AM63">
        <v>37.056782107970854</v>
      </c>
      <c r="AN63">
        <v>45.863807752585387</v>
      </c>
      <c r="AO63">
        <v>52.17387753172688</v>
      </c>
      <c r="AP63">
        <v>57.933762851023893</v>
      </c>
      <c r="AQ63">
        <v>62.600031749263444</v>
      </c>
      <c r="AR63">
        <v>-27.19871723947012</v>
      </c>
      <c r="AS63">
        <v>-25.355785415658165</v>
      </c>
      <c r="AT63">
        <v>-21.649153216615062</v>
      </c>
      <c r="AU63">
        <v>-16.352035822038218</v>
      </c>
      <c r="AV63">
        <v>-6.6616701624405694</v>
      </c>
      <c r="AW63">
        <v>9.0495122403988493</v>
      </c>
      <c r="AX63">
        <v>21.117175635013488</v>
      </c>
      <c r="AY63">
        <v>37.038227260129815</v>
      </c>
      <c r="AZ63">
        <v>45.830539537401044</v>
      </c>
      <c r="BA63">
        <v>52.117207476798377</v>
      </c>
      <c r="BB63">
        <v>57.839458705436357</v>
      </c>
      <c r="BC63">
        <v>62.53812149347795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815073511282</v>
      </c>
      <c r="C64">
        <v>-29.230840690345623</v>
      </c>
      <c r="D64">
        <v>-24.89619064483653</v>
      </c>
      <c r="E64">
        <v>-20.67336038914118</v>
      </c>
      <c r="F64">
        <v>-16.560707428235066</v>
      </c>
      <c r="G64">
        <v>-12.556568850705593</v>
      </c>
      <c r="H64">
        <v>-8.6592645315603658</v>
      </c>
      <c r="I64">
        <v>12.576577361753799</v>
      </c>
      <c r="J64">
        <v>29.856265835290635</v>
      </c>
      <c r="K64">
        <v>44.284671394780943</v>
      </c>
      <c r="L64">
        <v>65.388234253212772</v>
      </c>
      <c r="M64">
        <v>78.371812650285676</v>
      </c>
      <c r="N64">
        <v>85.471715155325668</v>
      </c>
      <c r="O64">
        <v>88.655152532750932</v>
      </c>
      <c r="P64">
        <v>81.213984447205263</v>
      </c>
      <c r="Q64">
        <v>65.213311169204303</v>
      </c>
      <c r="R64">
        <v>55.565993847090034</v>
      </c>
      <c r="S64">
        <v>50.631382169448322</v>
      </c>
      <c r="T64">
        <v>-34.869111396105197</v>
      </c>
      <c r="U64">
        <v>-29.968757129313836</v>
      </c>
      <c r="V64">
        <v>-20.472760463284903</v>
      </c>
      <c r="W64">
        <v>-7.7152958736923658</v>
      </c>
      <c r="X64">
        <v>13.252212631229208</v>
      </c>
      <c r="Y64">
        <v>41.032104020984825</v>
      </c>
      <c r="Z64">
        <v>57.57925353851563</v>
      </c>
      <c r="AA64">
        <v>73.527486821102698</v>
      </c>
      <c r="AB64">
        <v>79.382820533544304</v>
      </c>
      <c r="AC64">
        <v>81.249559441475199</v>
      </c>
      <c r="AD64">
        <v>67.076818605147977</v>
      </c>
      <c r="AE64">
        <v>41.181498635471314</v>
      </c>
      <c r="AF64">
        <v>-34.86994234055733</v>
      </c>
      <c r="AG64">
        <v>-29.969584620634301</v>
      </c>
      <c r="AH64">
        <v>-20.473578278650191</v>
      </c>
      <c r="AI64">
        <v>-7.7160936941293032</v>
      </c>
      <c r="AJ64">
        <v>13.251469340802984</v>
      </c>
      <c r="AK64">
        <v>41.056255466744709</v>
      </c>
      <c r="AL64">
        <v>57.668258975888534</v>
      </c>
      <c r="AM64">
        <v>73.845643274067996</v>
      </c>
      <c r="AN64">
        <v>80.021959833168339</v>
      </c>
      <c r="AO64">
        <v>82.214587739602791</v>
      </c>
      <c r="AP64">
        <v>67.406900635657294</v>
      </c>
      <c r="AQ64">
        <v>37.872678645907293</v>
      </c>
      <c r="AR64">
        <v>-34.866043168457551</v>
      </c>
      <c r="AS64">
        <v>-29.966023823334922</v>
      </c>
      <c r="AT64">
        <v>-20.470653855394275</v>
      </c>
      <c r="AU64">
        <v>-7.7139787685279178</v>
      </c>
      <c r="AV64">
        <v>13.252395209944549</v>
      </c>
      <c r="AW64">
        <v>41.049745429280819</v>
      </c>
      <c r="AX64">
        <v>57.655591330329074</v>
      </c>
      <c r="AY64">
        <v>73.820299023846587</v>
      </c>
      <c r="AZ64">
        <v>79.98222594788551</v>
      </c>
      <c r="BA64">
        <v>82.154140456481286</v>
      </c>
      <c r="BB64">
        <v>67.410252835635873</v>
      </c>
      <c r="BC64">
        <v>38.128434262365978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63801618972</v>
      </c>
      <c r="C65">
        <v>-17.908596699848164</v>
      </c>
      <c r="D65">
        <v>-16.77146742991749</v>
      </c>
      <c r="E65">
        <v>-15.65511494416992</v>
      </c>
      <c r="F65">
        <v>-14.560111832369257</v>
      </c>
      <c r="G65">
        <v>-13.486960889409483</v>
      </c>
      <c r="H65">
        <v>-12.436099279947987</v>
      </c>
      <c r="I65">
        <v>-6.6161743942740046</v>
      </c>
      <c r="J65">
        <v>-1.7972463713608611</v>
      </c>
      <c r="K65">
        <v>2.2356501301137173</v>
      </c>
      <c r="L65">
        <v>7.9683230069946269</v>
      </c>
      <c r="M65">
        <v>11.090224280014896</v>
      </c>
      <c r="N65">
        <v>12.245467241956479</v>
      </c>
      <c r="O65">
        <v>10.927293138342161</v>
      </c>
      <c r="P65">
        <v>5.6649859622148746</v>
      </c>
      <c r="Q65">
        <v>-0.87793396902909049</v>
      </c>
      <c r="R65">
        <v>-1.8646017634125349</v>
      </c>
      <c r="S65">
        <v>4.9513134907452212</v>
      </c>
      <c r="T65">
        <v>-26.589900200537226</v>
      </c>
      <c r="U65">
        <v>-24.553464664768544</v>
      </c>
      <c r="V65">
        <v>-20.688435280876231</v>
      </c>
      <c r="W65">
        <v>-15.683588309175905</v>
      </c>
      <c r="X65">
        <v>-8.022640771883637</v>
      </c>
      <c r="Y65">
        <v>0.61044442130515908</v>
      </c>
      <c r="Z65">
        <v>4.5233924121912406</v>
      </c>
      <c r="AA65">
        <v>7.0573415066109426</v>
      </c>
      <c r="AB65">
        <v>8.0845790290053063</v>
      </c>
      <c r="AC65">
        <v>9.6603991613625908</v>
      </c>
      <c r="AD65">
        <v>8.6445615994630582</v>
      </c>
      <c r="AE65">
        <v>-1.9056769916563077</v>
      </c>
      <c r="AF65">
        <v>-26.576014821362985</v>
      </c>
      <c r="AG65">
        <v>-24.540439122064523</v>
      </c>
      <c r="AH65">
        <v>-20.677043193750162</v>
      </c>
      <c r="AI65">
        <v>-15.674313410745308</v>
      </c>
      <c r="AJ65">
        <v>-8.016603305323958</v>
      </c>
      <c r="AK65">
        <v>0.61861756000453072</v>
      </c>
      <c r="AL65">
        <v>4.5401790088420153</v>
      </c>
      <c r="AM65">
        <v>7.1027544466683441</v>
      </c>
      <c r="AN65">
        <v>8.1705648305133849</v>
      </c>
      <c r="AO65">
        <v>9.8255128886605423</v>
      </c>
      <c r="AP65">
        <v>8.7173581929706625</v>
      </c>
      <c r="AQ65">
        <v>-3.4783347285036181</v>
      </c>
      <c r="AR65">
        <v>-26.575893228249424</v>
      </c>
      <c r="AS65">
        <v>-24.540355269582275</v>
      </c>
      <c r="AT65">
        <v>-20.677029127252887</v>
      </c>
      <c r="AU65">
        <v>-15.674385229706504</v>
      </c>
      <c r="AV65">
        <v>-8.0167917993460147</v>
      </c>
      <c r="AW65">
        <v>0.61666163268525587</v>
      </c>
      <c r="AX65">
        <v>4.5371804697138387</v>
      </c>
      <c r="AY65">
        <v>7.0984927668599207</v>
      </c>
      <c r="AZ65">
        <v>8.1645470105069098</v>
      </c>
      <c r="BA65">
        <v>9.8140096584753422</v>
      </c>
      <c r="BB65">
        <v>8.7156897953435255</v>
      </c>
      <c r="BC65">
        <v>-3.3877076689255157</v>
      </c>
      <c r="BD65">
        <v>2520.0191198624475</v>
      </c>
      <c r="BE65">
        <v>2520.0191198624475</v>
      </c>
      <c r="BF65">
        <v>2520.0191198624475</v>
      </c>
      <c r="BG65">
        <v>2520.0191198624475</v>
      </c>
      <c r="BH65">
        <v>1940.4147222940846</v>
      </c>
      <c r="BI65">
        <v>1940.4147222940846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39555865764</v>
      </c>
      <c r="C66">
        <v>-19.196719190885254</v>
      </c>
      <c r="D66">
        <v>-14.779501267392913</v>
      </c>
      <c r="E66">
        <v>-10.573294896978613</v>
      </c>
      <c r="F66">
        <v>-6.5692532796877288</v>
      </c>
      <c r="G66">
        <v>-2.7588887819108425</v>
      </c>
      <c r="H66">
        <v>0.86594166550289786</v>
      </c>
      <c r="I66">
        <v>19.134716629382876</v>
      </c>
      <c r="J66">
        <v>32.025197476140136</v>
      </c>
      <c r="K66">
        <v>41.325171919992243</v>
      </c>
      <c r="L66">
        <v>51.995575735949011</v>
      </c>
      <c r="M66">
        <v>56.019975741168352</v>
      </c>
      <c r="N66">
        <v>56.417024272222626</v>
      </c>
      <c r="O66">
        <v>52.727916335546801</v>
      </c>
      <c r="P66">
        <v>45.866936965634487</v>
      </c>
      <c r="Q66">
        <v>40.536752433557865</v>
      </c>
      <c r="R66">
        <v>41.187990796241053</v>
      </c>
      <c r="S66">
        <v>48.761522215814907</v>
      </c>
      <c r="T66">
        <v>-27.624014851534358</v>
      </c>
      <c r="U66">
        <v>-23.411747827030634</v>
      </c>
      <c r="V66">
        <v>-15.396719037265584</v>
      </c>
      <c r="W66">
        <v>-4.972848954077139</v>
      </c>
      <c r="X66">
        <v>11.106195498883572</v>
      </c>
      <c r="Y66">
        <v>29.47386532949632</v>
      </c>
      <c r="Z66">
        <v>37.852385833311224</v>
      </c>
      <c r="AA66">
        <v>42.721196992562547</v>
      </c>
      <c r="AB66">
        <v>43.61530015692297</v>
      </c>
      <c r="AC66">
        <v>44.885354534399127</v>
      </c>
      <c r="AD66">
        <v>43.042827576399226</v>
      </c>
      <c r="AE66">
        <v>29.079631285228864</v>
      </c>
      <c r="AF66">
        <v>-27.609961303513426</v>
      </c>
      <c r="AG66">
        <v>-23.398756931723163</v>
      </c>
      <c r="AH66">
        <v>-15.385734293366927</v>
      </c>
      <c r="AI66">
        <v>-4.9644344296061877</v>
      </c>
      <c r="AJ66">
        <v>11.110775768162704</v>
      </c>
      <c r="AK66">
        <v>29.491281007224742</v>
      </c>
      <c r="AL66">
        <v>37.906126531343581</v>
      </c>
      <c r="AM66">
        <v>42.88054115710996</v>
      </c>
      <c r="AN66">
        <v>43.915794731841856</v>
      </c>
      <c r="AO66">
        <v>45.377483942710199</v>
      </c>
      <c r="AP66">
        <v>43.625527552983364</v>
      </c>
      <c r="AQ66">
        <v>27.707927392437924</v>
      </c>
      <c r="AR66">
        <v>-27.609816234456865</v>
      </c>
      <c r="AS66">
        <v>-23.398645434234908</v>
      </c>
      <c r="AT66">
        <v>-15.385685019517897</v>
      </c>
      <c r="AU66">
        <v>-4.964462096299707</v>
      </c>
      <c r="AV66">
        <v>11.110642342613829</v>
      </c>
      <c r="AW66">
        <v>29.486839222765404</v>
      </c>
      <c r="AX66">
        <v>37.89881409059177</v>
      </c>
      <c r="AY66">
        <v>42.868824395990572</v>
      </c>
      <c r="AZ66">
        <v>43.898725103264717</v>
      </c>
      <c r="BA66">
        <v>45.347488810724911</v>
      </c>
      <c r="BB66">
        <v>43.597770174129344</v>
      </c>
      <c r="BC66">
        <v>27.831839106212744</v>
      </c>
      <c r="BD66">
        <v>2952.5635518506265</v>
      </c>
      <c r="BE66">
        <v>2952.5635518506265</v>
      </c>
      <c r="BF66">
        <v>2952.5635518506265</v>
      </c>
      <c r="BG66">
        <v>2952.5635518506265</v>
      </c>
      <c r="BH66">
        <v>2273.4739349249826</v>
      </c>
      <c r="BI66">
        <v>2273.4739349249826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704791090426</v>
      </c>
      <c r="C67">
        <v>-22.637697483335536</v>
      </c>
      <c r="D67">
        <v>-15.691681809301278</v>
      </c>
      <c r="E67">
        <v>-9.0242212156364801</v>
      </c>
      <c r="F67">
        <v>-2.6249832273345097</v>
      </c>
      <c r="G67">
        <v>3.5159786789268344</v>
      </c>
      <c r="H67">
        <v>9.4082399078841004</v>
      </c>
      <c r="I67">
        <v>40.03202900444883</v>
      </c>
      <c r="J67">
        <v>62.97664131217136</v>
      </c>
      <c r="K67">
        <v>80.753920837273597</v>
      </c>
      <c r="L67">
        <v>104.15375134696377</v>
      </c>
      <c r="M67">
        <v>116.56405625387271</v>
      </c>
      <c r="N67">
        <v>122.20785581641809</v>
      </c>
      <c r="O67">
        <v>122.9337887283307</v>
      </c>
      <c r="P67">
        <v>114.98928027032305</v>
      </c>
      <c r="Q67">
        <v>102.15986729330315</v>
      </c>
      <c r="R67">
        <v>95.452406216864006</v>
      </c>
      <c r="S67">
        <v>92.593138008010627</v>
      </c>
      <c r="T67">
        <v>-37.649796405538197</v>
      </c>
      <c r="U67">
        <v>-30.32785531163179</v>
      </c>
      <c r="V67">
        <v>-16.21871188612581</v>
      </c>
      <c r="W67">
        <v>2.5422338821206454</v>
      </c>
      <c r="X67">
        <v>32.729227913545209</v>
      </c>
      <c r="Y67">
        <v>70.531155550822561</v>
      </c>
      <c r="Z67">
        <v>90.65641626748409</v>
      </c>
      <c r="AA67">
        <v>105.36935883394334</v>
      </c>
      <c r="AB67">
        <v>107.01154488793587</v>
      </c>
      <c r="AC67">
        <v>103.79248299678949</v>
      </c>
      <c r="AD67">
        <v>87.668597171570298</v>
      </c>
      <c r="AE67">
        <v>68.656913519983405</v>
      </c>
      <c r="AF67">
        <v>-37.642729959656698</v>
      </c>
      <c r="AG67">
        <v>-30.321268482442903</v>
      </c>
      <c r="AH67">
        <v>-16.213034899243901</v>
      </c>
      <c r="AI67">
        <v>2.5467347340773356</v>
      </c>
      <c r="AJ67">
        <v>32.731940690685562</v>
      </c>
      <c r="AK67">
        <v>70.568313210728348</v>
      </c>
      <c r="AL67">
        <v>90.783350228485915</v>
      </c>
      <c r="AM67">
        <v>105.77205603562588</v>
      </c>
      <c r="AN67">
        <v>107.74870134687954</v>
      </c>
      <c r="AO67">
        <v>104.78337252075261</v>
      </c>
      <c r="AP67">
        <v>88.158304973886828</v>
      </c>
      <c r="AQ67">
        <v>66.79922853152901</v>
      </c>
      <c r="AR67">
        <v>-37.639402101821986</v>
      </c>
      <c r="AS67">
        <v>-30.318430565596174</v>
      </c>
      <c r="AT67">
        <v>-16.211104985603477</v>
      </c>
      <c r="AU67">
        <v>2.5475417500712974</v>
      </c>
      <c r="AV67">
        <v>32.731201700913623</v>
      </c>
      <c r="AW67">
        <v>70.557492730016705</v>
      </c>
      <c r="AX67">
        <v>90.765281796711463</v>
      </c>
      <c r="AY67">
        <v>105.74177230919558</v>
      </c>
      <c r="AZ67">
        <v>107.70702045205152</v>
      </c>
      <c r="BA67">
        <v>104.7272311494564</v>
      </c>
      <c r="BB67">
        <v>88.156636616554266</v>
      </c>
      <c r="BC67">
        <v>67.007520421065095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23514430322</v>
      </c>
      <c r="C68">
        <v>-2.9683475487643496</v>
      </c>
      <c r="D68">
        <v>0.19259640812070711</v>
      </c>
      <c r="E68">
        <v>3.3309863195036398</v>
      </c>
      <c r="F68">
        <v>6.4426678285386956</v>
      </c>
      <c r="G68">
        <v>9.523819610745484</v>
      </c>
      <c r="H68">
        <v>12.57093514893233</v>
      </c>
      <c r="I68">
        <v>29.977966870360433</v>
      </c>
      <c r="J68">
        <v>45.099194444854568</v>
      </c>
      <c r="K68">
        <v>58.291113897310858</v>
      </c>
      <c r="L68">
        <v>78.27173341241722</v>
      </c>
      <c r="M68">
        <v>90.571742845259593</v>
      </c>
      <c r="N68">
        <v>96.776078240401532</v>
      </c>
      <c r="O68">
        <v>97.416046973808207</v>
      </c>
      <c r="P68">
        <v>86.817695105742487</v>
      </c>
      <c r="Q68">
        <v>74.139117631618618</v>
      </c>
      <c r="R68">
        <v>77.730966448345541</v>
      </c>
      <c r="S68">
        <v>106.91015344141567</v>
      </c>
      <c r="T68">
        <v>-4.3080221540476442</v>
      </c>
      <c r="U68">
        <v>-1.2703544311262749</v>
      </c>
      <c r="V68">
        <v>4.728473800795288</v>
      </c>
      <c r="W68">
        <v>13.044368080155563</v>
      </c>
      <c r="X68">
        <v>27.466644006117065</v>
      </c>
      <c r="Y68">
        <v>48.51155849738241</v>
      </c>
      <c r="Z68">
        <v>62.41978934885303</v>
      </c>
      <c r="AA68">
        <v>76.481826830965687</v>
      </c>
      <c r="AB68">
        <v>80.275548404150427</v>
      </c>
      <c r="AC68">
        <v>77.97241467892762</v>
      </c>
      <c r="AD68">
        <v>59.326589567292729</v>
      </c>
      <c r="AE68">
        <v>44.181271943254316</v>
      </c>
      <c r="AF68">
        <v>-4.3089074439803259</v>
      </c>
      <c r="AG68">
        <v>-1.2712134774683221</v>
      </c>
      <c r="AH68">
        <v>4.7276663219997239</v>
      </c>
      <c r="AI68">
        <v>13.043631549845349</v>
      </c>
      <c r="AJ68">
        <v>27.466029261436834</v>
      </c>
      <c r="AK68">
        <v>48.532858991121657</v>
      </c>
      <c r="AL68">
        <v>62.503557674030084</v>
      </c>
      <c r="AM68">
        <v>76.786250141473232</v>
      </c>
      <c r="AN68">
        <v>80.869510015704265</v>
      </c>
      <c r="AO68">
        <v>78.755342942647758</v>
      </c>
      <c r="AP68">
        <v>59.250177649387076</v>
      </c>
      <c r="AQ68">
        <v>42.250035435446378</v>
      </c>
      <c r="AR68">
        <v>-4.3093943618666835</v>
      </c>
      <c r="AS68">
        <v>-1.2717060958269273</v>
      </c>
      <c r="AT68">
        <v>4.7271655615097057</v>
      </c>
      <c r="AU68">
        <v>13.043126635406201</v>
      </c>
      <c r="AV68">
        <v>27.46553839064844</v>
      </c>
      <c r="AW68">
        <v>48.527315714277513</v>
      </c>
      <c r="AX68">
        <v>62.492767027502381</v>
      </c>
      <c r="AY68">
        <v>76.763246186695099</v>
      </c>
      <c r="AZ68">
        <v>80.834237482164326</v>
      </c>
      <c r="BA68">
        <v>78.709534991228537</v>
      </c>
      <c r="BB68">
        <v>59.282238250997139</v>
      </c>
      <c r="BC68">
        <v>42.42803180562179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78029037144</v>
      </c>
      <c r="C69">
        <v>-6.3315650278862599</v>
      </c>
      <c r="D69">
        <v>-5.4973256887634605</v>
      </c>
      <c r="E69">
        <v>-4.8140242649463705</v>
      </c>
      <c r="F69">
        <v>-4.2713970946368915</v>
      </c>
      <c r="G69">
        <v>-3.8597212571594985</v>
      </c>
      <c r="H69">
        <v>-3.5697890806256352</v>
      </c>
      <c r="I69">
        <v>-3.9301918990455875</v>
      </c>
      <c r="J69">
        <v>-6.7824543496090852</v>
      </c>
      <c r="K69">
        <v>-11.023948648163639</v>
      </c>
      <c r="L69">
        <v>-20.874642351162777</v>
      </c>
      <c r="M69">
        <v>-30.009136191008896</v>
      </c>
      <c r="N69">
        <v>-37.145657141417345</v>
      </c>
      <c r="O69">
        <v>-45.121251685406385</v>
      </c>
      <c r="P69">
        <v>-47.308015177734838</v>
      </c>
      <c r="Q69">
        <v>-46.80724488825998</v>
      </c>
      <c r="R69">
        <v>-52.527187884136573</v>
      </c>
      <c r="S69">
        <v>-79.745452961943883</v>
      </c>
      <c r="T69">
        <v>-8.6101598007819877</v>
      </c>
      <c r="U69">
        <v>-7.0370383037506725</v>
      </c>
      <c r="V69">
        <v>-4.2205092624093137</v>
      </c>
      <c r="W69">
        <v>-0.98638989667013122</v>
      </c>
      <c r="X69">
        <v>2.589330354779845</v>
      </c>
      <c r="Y69">
        <v>2.0959332230220671</v>
      </c>
      <c r="Z69">
        <v>-3.3992815916195074</v>
      </c>
      <c r="AA69">
        <v>-17.555152377256785</v>
      </c>
      <c r="AB69">
        <v>-28.979234981120623</v>
      </c>
      <c r="AC69">
        <v>-38.940589491483003</v>
      </c>
      <c r="AD69">
        <v>-47.71243682374984</v>
      </c>
      <c r="AE69">
        <v>-52.476034286384959</v>
      </c>
      <c r="AF69">
        <v>-8.6157671019861102</v>
      </c>
      <c r="AG69">
        <v>-7.0425737040422103</v>
      </c>
      <c r="AH69">
        <v>-4.2258866706570277</v>
      </c>
      <c r="AI69">
        <v>-0.99151156591467671</v>
      </c>
      <c r="AJ69">
        <v>2.584762135763516</v>
      </c>
      <c r="AK69">
        <v>2.0925305759271486</v>
      </c>
      <c r="AL69">
        <v>-3.4143568303050125</v>
      </c>
      <c r="AM69">
        <v>-17.688471896320639</v>
      </c>
      <c r="AN69">
        <v>-29.370257793029374</v>
      </c>
      <c r="AO69">
        <v>-39.742164423138064</v>
      </c>
      <c r="AP69">
        <v>-49.26491904149087</v>
      </c>
      <c r="AQ69">
        <v>-55.056478989631735</v>
      </c>
      <c r="AR69">
        <v>-8.6124466147229075</v>
      </c>
      <c r="AS69">
        <v>-7.0398297067697513</v>
      </c>
      <c r="AT69">
        <v>-4.2242115955925392</v>
      </c>
      <c r="AU69">
        <v>-0.99115943258794303</v>
      </c>
      <c r="AV69">
        <v>2.5832907277382327</v>
      </c>
      <c r="AW69">
        <v>2.0896486716504015</v>
      </c>
      <c r="AX69">
        <v>-3.4150128817464487</v>
      </c>
      <c r="AY69">
        <v>-17.677258408567432</v>
      </c>
      <c r="AZ69">
        <v>-29.34100421803025</v>
      </c>
      <c r="BA69">
        <v>-39.683286873243084</v>
      </c>
      <c r="BB69">
        <v>-49.16260025015648</v>
      </c>
      <c r="BC69">
        <v>-54.983252308256034</v>
      </c>
      <c r="BD69">
        <v>1833.3728001527386</v>
      </c>
      <c r="BE69">
        <v>1833.3728001527386</v>
      </c>
      <c r="BF69">
        <v>1833.3728001527386</v>
      </c>
      <c r="BG69">
        <v>1833.3728001527386</v>
      </c>
      <c r="BH69">
        <v>1411.697056117609</v>
      </c>
      <c r="BI69">
        <v>1411.697056117609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6778461716296</v>
      </c>
      <c r="C70">
        <v>-2.2486650888840778</v>
      </c>
      <c r="D70">
        <v>-3.5298039905864997</v>
      </c>
      <c r="E70">
        <v>-4.8318085499464427</v>
      </c>
      <c r="F70">
        <v>-6.1510725487489566</v>
      </c>
      <c r="G70">
        <v>-7.4842172884125731</v>
      </c>
      <c r="H70">
        <v>-8.8280800968441184</v>
      </c>
      <c r="I70">
        <v>-16.963787897731482</v>
      </c>
      <c r="J70">
        <v>-24.696849481271045</v>
      </c>
      <c r="K70">
        <v>-31.953968670208539</v>
      </c>
      <c r="L70">
        <v>-44.177254258355312</v>
      </c>
      <c r="M70">
        <v>-53.05952418434012</v>
      </c>
      <c r="N70">
        <v>-58.842193810428739</v>
      </c>
      <c r="O70">
        <v>-63.339716934247001</v>
      </c>
      <c r="P70">
        <v>-60.628154059505711</v>
      </c>
      <c r="Q70">
        <v>-51.695528206449971</v>
      </c>
      <c r="R70">
        <v>-47.002868337821596</v>
      </c>
      <c r="S70">
        <v>-48.473709926717468</v>
      </c>
      <c r="T70">
        <v>3.4500405958521467</v>
      </c>
      <c r="U70">
        <v>1.3378233481790847</v>
      </c>
      <c r="V70">
        <v>-2.7240766963883276</v>
      </c>
      <c r="W70">
        <v>-8.1151649429600514</v>
      </c>
      <c r="X70">
        <v>-16.814656269755897</v>
      </c>
      <c r="Y70">
        <v>-28.200427756564437</v>
      </c>
      <c r="Z70">
        <v>-35.227014633267068</v>
      </c>
      <c r="AA70">
        <v>-43.646664305493076</v>
      </c>
      <c r="AB70">
        <v>-49.10747982542145</v>
      </c>
      <c r="AC70">
        <v>-54.35455315184884</v>
      </c>
      <c r="AD70">
        <v>-49.662559467405636</v>
      </c>
      <c r="AE70">
        <v>-27.881042791287197</v>
      </c>
      <c r="AF70">
        <v>3.4488038963187417</v>
      </c>
      <c r="AG70">
        <v>1.3366146739655915</v>
      </c>
      <c r="AH70">
        <v>-2.7252282900504241</v>
      </c>
      <c r="AI70">
        <v>-8.1162334072721478</v>
      </c>
      <c r="AJ70">
        <v>-16.815568473430783</v>
      </c>
      <c r="AK70">
        <v>-28.212951969207104</v>
      </c>
      <c r="AL70">
        <v>-35.272773943074782</v>
      </c>
      <c r="AM70">
        <v>-43.82056333542522</v>
      </c>
      <c r="AN70">
        <v>-49.506077420862077</v>
      </c>
      <c r="AO70">
        <v>-55.085102233896208</v>
      </c>
      <c r="AP70">
        <v>-50.233435638464826</v>
      </c>
      <c r="AQ70">
        <v>-25.415169224776296</v>
      </c>
      <c r="AR70">
        <v>3.4441238779833045</v>
      </c>
      <c r="AS70">
        <v>1.3322417845063743</v>
      </c>
      <c r="AT70">
        <v>-2.7290185014140071</v>
      </c>
      <c r="AU70">
        <v>-8.1192702134566535</v>
      </c>
      <c r="AV70">
        <v>-16.817458835116859</v>
      </c>
      <c r="AW70">
        <v>-28.210756184220976</v>
      </c>
      <c r="AX70">
        <v>-35.267354439159902</v>
      </c>
      <c r="AY70">
        <v>-43.807493827920169</v>
      </c>
      <c r="AZ70">
        <v>-49.481310935831914</v>
      </c>
      <c r="BA70">
        <v>-55.037183923311794</v>
      </c>
      <c r="BB70">
        <v>-50.210166633955289</v>
      </c>
      <c r="BC70">
        <v>-25.603200566027272</v>
      </c>
      <c r="BD70">
        <v>1860.7703564571284</v>
      </c>
      <c r="BE70">
        <v>1860.7703564571284</v>
      </c>
      <c r="BF70">
        <v>1860.7703564571284</v>
      </c>
      <c r="BG70">
        <v>1860.7703564571284</v>
      </c>
      <c r="BH70">
        <v>1432.7931744719888</v>
      </c>
      <c r="BI70">
        <v>1432.7931744719888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945805872839</v>
      </c>
      <c r="C71">
        <v>-3.1858693856975928</v>
      </c>
      <c r="D71">
        <v>-1.5424254683318872</v>
      </c>
      <c r="E71">
        <v>-6.8033299716538376E-2</v>
      </c>
      <c r="F71">
        <v>1.2477855968173746</v>
      </c>
      <c r="G71">
        <v>2.414977517657471</v>
      </c>
      <c r="H71">
        <v>3.442981233256273</v>
      </c>
      <c r="I71">
        <v>7.1583968978871511</v>
      </c>
      <c r="J71">
        <v>7.7264588535221055</v>
      </c>
      <c r="K71">
        <v>6.4382942162045236</v>
      </c>
      <c r="L71">
        <v>1.2159506684197159</v>
      </c>
      <c r="M71">
        <v>-4.6318461096190449</v>
      </c>
      <c r="N71">
        <v>-9.4552402346066025</v>
      </c>
      <c r="O71">
        <v>-14.610091446990921</v>
      </c>
      <c r="P71">
        <v>-14.427004840467106</v>
      </c>
      <c r="Q71">
        <v>-9.91878204635678</v>
      </c>
      <c r="R71">
        <v>-9.9133291182511982</v>
      </c>
      <c r="S71">
        <v>-21.389507732506239</v>
      </c>
      <c r="T71">
        <v>2.7924844534416016</v>
      </c>
      <c r="U71">
        <v>3.2775075210956377</v>
      </c>
      <c r="V71">
        <v>4.1333327356554008</v>
      </c>
      <c r="W71">
        <v>5.082728554763535</v>
      </c>
      <c r="X71">
        <v>6.0026342533305019</v>
      </c>
      <c r="Y71">
        <v>5.2625416658929476</v>
      </c>
      <c r="Z71">
        <v>2.8089868057372405</v>
      </c>
      <c r="AA71">
        <v>-3.158607715512407</v>
      </c>
      <c r="AB71">
        <v>-8.0801432808185609</v>
      </c>
      <c r="AC71">
        <v>-12.655175720059155</v>
      </c>
      <c r="AD71">
        <v>-16.803475039014263</v>
      </c>
      <c r="AE71">
        <v>-17.528692127854391</v>
      </c>
      <c r="AF71">
        <v>2.7908225552239485</v>
      </c>
      <c r="AG71">
        <v>3.275915688816522</v>
      </c>
      <c r="AH71">
        <v>4.131876663294384</v>
      </c>
      <c r="AI71">
        <v>5.0814547739536087</v>
      </c>
      <c r="AJ71">
        <v>6.0016594318610537</v>
      </c>
      <c r="AK71">
        <v>5.2623512161639745</v>
      </c>
      <c r="AL71">
        <v>2.8058214718445358</v>
      </c>
      <c r="AM71">
        <v>-3.2050039753091228</v>
      </c>
      <c r="AN71">
        <v>-8.2257483207930768</v>
      </c>
      <c r="AO71">
        <v>-12.973398928249891</v>
      </c>
      <c r="AP71">
        <v>-17.434888040234046</v>
      </c>
      <c r="AQ71">
        <v>-18.363030037340661</v>
      </c>
      <c r="AR71">
        <v>2.7940009486487201</v>
      </c>
      <c r="AS71">
        <v>3.2788882620814199</v>
      </c>
      <c r="AT71">
        <v>4.1344573209754074</v>
      </c>
      <c r="AU71">
        <v>5.0835253369006104</v>
      </c>
      <c r="AV71">
        <v>6.0029436041166004</v>
      </c>
      <c r="AW71">
        <v>5.2627529617597233</v>
      </c>
      <c r="AX71">
        <v>2.8066758383956532</v>
      </c>
      <c r="AY71">
        <v>-3.2002078877685358</v>
      </c>
      <c r="AZ71">
        <v>-8.214100430630964</v>
      </c>
      <c r="BA71">
        <v>-12.949378000209622</v>
      </c>
      <c r="BB71">
        <v>-17.392124393828464</v>
      </c>
      <c r="BC71">
        <v>-18.339867942599732</v>
      </c>
      <c r="BD71">
        <v>2290.2396724653386</v>
      </c>
      <c r="BE71">
        <v>2290.2396724653386</v>
      </c>
      <c r="BF71">
        <v>2290.2396724653386</v>
      </c>
      <c r="BG71">
        <v>2290.2396724653386</v>
      </c>
      <c r="BH71">
        <v>1763.4845477983106</v>
      </c>
      <c r="BI71">
        <v>1763.4845477983106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714488040109</v>
      </c>
      <c r="C72">
        <v>-4.1914570857801152</v>
      </c>
      <c r="D72">
        <v>-0.89908080294104353</v>
      </c>
      <c r="E72">
        <v>2.2073494712177011</v>
      </c>
      <c r="F72">
        <v>5.1363200821033512</v>
      </c>
      <c r="G72">
        <v>7.8959526652545851</v>
      </c>
      <c r="H72">
        <v>10.49401952812827</v>
      </c>
      <c r="I72">
        <v>23.084360733058862</v>
      </c>
      <c r="J72">
        <v>31.218387488598299</v>
      </c>
      <c r="K72">
        <v>36.396150250361941</v>
      </c>
      <c r="L72">
        <v>40.573863735605677</v>
      </c>
      <c r="M72">
        <v>39.937128285960981</v>
      </c>
      <c r="N72">
        <v>37.003997013130075</v>
      </c>
      <c r="O72">
        <v>29.180330340280932</v>
      </c>
      <c r="P72">
        <v>19.047392814104114</v>
      </c>
      <c r="Q72">
        <v>9.6295563861816671</v>
      </c>
      <c r="R72">
        <v>5.4986510708035503</v>
      </c>
      <c r="S72">
        <v>2.5830800892017587</v>
      </c>
      <c r="T72">
        <v>-15.524838794183301</v>
      </c>
      <c r="U72">
        <v>-10.655901281750868</v>
      </c>
      <c r="V72">
        <v>-1.481390982037492</v>
      </c>
      <c r="W72">
        <v>10.221596397251217</v>
      </c>
      <c r="X72">
        <v>27.458599512102598</v>
      </c>
      <c r="Y72">
        <v>44.154986168040494</v>
      </c>
      <c r="Z72">
        <v>47.825166295263344</v>
      </c>
      <c r="AA72">
        <v>40.252736381146057</v>
      </c>
      <c r="AB72">
        <v>29.421871254624865</v>
      </c>
      <c r="AC72">
        <v>18.296277676150829</v>
      </c>
      <c r="AD72">
        <v>9.6518942121291698</v>
      </c>
      <c r="AE72">
        <v>8.9804830095441961</v>
      </c>
      <c r="AF72">
        <v>-15.5071111807141</v>
      </c>
      <c r="AG72">
        <v>-10.637195764293118</v>
      </c>
      <c r="AH72">
        <v>-1.4609716956996699</v>
      </c>
      <c r="AI72">
        <v>10.243893400329954</v>
      </c>
      <c r="AJ72">
        <v>27.482668619771555</v>
      </c>
      <c r="AK72">
        <v>44.195885851656335</v>
      </c>
      <c r="AL72">
        <v>47.895801761985503</v>
      </c>
      <c r="AM72">
        <v>40.334828104982776</v>
      </c>
      <c r="AN72">
        <v>29.414507435490123</v>
      </c>
      <c r="AO72">
        <v>18.029032883530512</v>
      </c>
      <c r="AP72">
        <v>9.0794252018795714</v>
      </c>
      <c r="AQ72">
        <v>8.4631724099903938</v>
      </c>
      <c r="AR72">
        <v>-15.502120516345808</v>
      </c>
      <c r="AS72">
        <v>-10.632788435733023</v>
      </c>
      <c r="AT72">
        <v>-1.4576514150255182</v>
      </c>
      <c r="AU72">
        <v>10.245854886033538</v>
      </c>
      <c r="AV72">
        <v>27.482711346762251</v>
      </c>
      <c r="AW72">
        <v>44.190019633879096</v>
      </c>
      <c r="AX72">
        <v>47.888387302999142</v>
      </c>
      <c r="AY72">
        <v>40.332267193909779</v>
      </c>
      <c r="AZ72">
        <v>29.423309639850583</v>
      </c>
      <c r="BA72">
        <v>18.057597397157927</v>
      </c>
      <c r="BB72">
        <v>9.1277809264047463</v>
      </c>
      <c r="BC72">
        <v>8.5069762996689562</v>
      </c>
      <c r="BD72">
        <v>2615.0966066165442</v>
      </c>
      <c r="BE72">
        <v>2615.0966066165442</v>
      </c>
      <c r="BF72">
        <v>2615.0966066165442</v>
      </c>
      <c r="BG72">
        <v>2615.0966066165442</v>
      </c>
      <c r="BH72">
        <v>2013.6243870947389</v>
      </c>
      <c r="BI72">
        <v>2013.6243870947389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8935622975979</v>
      </c>
      <c r="C73">
        <v>4.8636082318215257</v>
      </c>
      <c r="D73">
        <v>9.3129997970007459</v>
      </c>
      <c r="E73">
        <v>13.477643690432902</v>
      </c>
      <c r="F73">
        <v>17.372126828984758</v>
      </c>
      <c r="G73">
        <v>21.01035889858688</v>
      </c>
      <c r="H73">
        <v>24.405602307365911</v>
      </c>
      <c r="I73">
        <v>40.342406172883884</v>
      </c>
      <c r="J73">
        <v>49.933704167896067</v>
      </c>
      <c r="K73">
        <v>55.479892557726771</v>
      </c>
      <c r="L73">
        <v>58.764448950122045</v>
      </c>
      <c r="M73">
        <v>56.710034832012788</v>
      </c>
      <c r="N73">
        <v>52.750330386304931</v>
      </c>
      <c r="O73">
        <v>44.787607074071175</v>
      </c>
      <c r="P73">
        <v>37.387629446300195</v>
      </c>
      <c r="Q73">
        <v>31.829700080790239</v>
      </c>
      <c r="R73">
        <v>26.86768026502001</v>
      </c>
      <c r="S73">
        <v>13.633603958408958</v>
      </c>
      <c r="T73">
        <v>2.1060842534153386</v>
      </c>
      <c r="U73">
        <v>6.3449453209637321</v>
      </c>
      <c r="V73">
        <v>14.301169705263975</v>
      </c>
      <c r="W73">
        <v>24.376575721424267</v>
      </c>
      <c r="X73">
        <v>38.983691057621897</v>
      </c>
      <c r="Y73">
        <v>52.435020735067532</v>
      </c>
      <c r="Z73">
        <v>54.537221676293491</v>
      </c>
      <c r="AA73">
        <v>46.45492592773158</v>
      </c>
      <c r="AB73">
        <v>36.481198368091064</v>
      </c>
      <c r="AC73">
        <v>26.925608846873963</v>
      </c>
      <c r="AD73">
        <v>19.652561443962576</v>
      </c>
      <c r="AE73">
        <v>17.089620302533568</v>
      </c>
      <c r="AF73">
        <v>2.1051460752362363</v>
      </c>
      <c r="AG73">
        <v>6.344015638793735</v>
      </c>
      <c r="AH73">
        <v>14.300259659937032</v>
      </c>
      <c r="AI73">
        <v>24.375699475039646</v>
      </c>
      <c r="AJ73">
        <v>38.982893214372233</v>
      </c>
      <c r="AK73">
        <v>52.452045145916017</v>
      </c>
      <c r="AL73">
        <v>54.58918943385099</v>
      </c>
      <c r="AM73">
        <v>46.534855107526546</v>
      </c>
      <c r="AN73">
        <v>36.510561259774434</v>
      </c>
      <c r="AO73">
        <v>26.774029763867308</v>
      </c>
      <c r="AP73">
        <v>19.319417879437307</v>
      </c>
      <c r="AQ73">
        <v>16.571096680046555</v>
      </c>
      <c r="AR73">
        <v>2.0996651234207047</v>
      </c>
      <c r="AS73">
        <v>6.3389236822766062</v>
      </c>
      <c r="AT73">
        <v>14.295903073656344</v>
      </c>
      <c r="AU73">
        <v>24.372287502726213</v>
      </c>
      <c r="AV73">
        <v>38.98089896095275</v>
      </c>
      <c r="AW73">
        <v>52.447696999119927</v>
      </c>
      <c r="AX73">
        <v>54.584230855980813</v>
      </c>
      <c r="AY73">
        <v>46.533270905950651</v>
      </c>
      <c r="AZ73">
        <v>36.517056741202644</v>
      </c>
      <c r="BA73">
        <v>26.794169799369548</v>
      </c>
      <c r="BB73">
        <v>19.353507400315383</v>
      </c>
      <c r="BC73">
        <v>16.626816766131881</v>
      </c>
      <c r="BD73">
        <v>2761.2485720499576</v>
      </c>
      <c r="BE73">
        <v>2761.2485720499576</v>
      </c>
      <c r="BF73">
        <v>2761.2485720499576</v>
      </c>
      <c r="BG73">
        <v>2761.2485720499576</v>
      </c>
      <c r="BH73">
        <v>2126.1614004784674</v>
      </c>
      <c r="BI73">
        <v>2126.161400478467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21688899295</v>
      </c>
      <c r="C74">
        <v>43.281517430496798</v>
      </c>
      <c r="D74">
        <v>48.65384487382746</v>
      </c>
      <c r="E74">
        <v>53.619540200748602</v>
      </c>
      <c r="F74">
        <v>58.200623205608494</v>
      </c>
      <c r="G74">
        <v>62.418067009080424</v>
      </c>
      <c r="H74">
        <v>66.291844888758035</v>
      </c>
      <c r="I74">
        <v>83.320938940457324</v>
      </c>
      <c r="J74">
        <v>91.758882459662473</v>
      </c>
      <c r="K74">
        <v>94.803116748780965</v>
      </c>
      <c r="L74">
        <v>91.201740620896757</v>
      </c>
      <c r="M74">
        <v>81.879059857820067</v>
      </c>
      <c r="N74">
        <v>71.51366399437309</v>
      </c>
      <c r="O74">
        <v>54.600572413959284</v>
      </c>
      <c r="P74">
        <v>41.630227516595632</v>
      </c>
      <c r="Q74">
        <v>35.346378478523789</v>
      </c>
      <c r="R74">
        <v>30.840397345756195</v>
      </c>
      <c r="S74">
        <v>15.557619701707035</v>
      </c>
      <c r="T74">
        <v>25.828603867934021</v>
      </c>
      <c r="U74">
        <v>31.801067842916545</v>
      </c>
      <c r="V74">
        <v>42.836512990422762</v>
      </c>
      <c r="W74">
        <v>56.393278576805301</v>
      </c>
      <c r="X74">
        <v>74.70049965377541</v>
      </c>
      <c r="Y74">
        <v>87.30006512252892</v>
      </c>
      <c r="Z74">
        <v>83.715906242512602</v>
      </c>
      <c r="AA74">
        <v>62.826276203399104</v>
      </c>
      <c r="AB74">
        <v>44.566717474573828</v>
      </c>
      <c r="AC74">
        <v>30.693894515615856</v>
      </c>
      <c r="AD74">
        <v>24.205085086763113</v>
      </c>
      <c r="AE74">
        <v>15.349228271240579</v>
      </c>
      <c r="AF74">
        <v>25.838237686303529</v>
      </c>
      <c r="AG74">
        <v>31.810067599824173</v>
      </c>
      <c r="AH74">
        <v>42.844311435998527</v>
      </c>
      <c r="AI74">
        <v>56.399527506445018</v>
      </c>
      <c r="AJ74">
        <v>74.704402383443465</v>
      </c>
      <c r="AK74">
        <v>87.325129365268822</v>
      </c>
      <c r="AL74">
        <v>83.780067500013388</v>
      </c>
      <c r="AM74">
        <v>62.863851716968917</v>
      </c>
      <c r="AN74">
        <v>44.447256186498919</v>
      </c>
      <c r="AO74">
        <v>30.291335190359288</v>
      </c>
      <c r="AP74">
        <v>23.752832941233287</v>
      </c>
      <c r="AQ74">
        <v>13.72056620096089</v>
      </c>
      <c r="AR74">
        <v>25.83287151294855</v>
      </c>
      <c r="AS74">
        <v>31.805134695163105</v>
      </c>
      <c r="AT74">
        <v>42.840193068738458</v>
      </c>
      <c r="AU74">
        <v>56.396444676601391</v>
      </c>
      <c r="AV74">
        <v>74.702839514566989</v>
      </c>
      <c r="AW74">
        <v>87.320517338244358</v>
      </c>
      <c r="AX74">
        <v>83.776229578463656</v>
      </c>
      <c r="AY74">
        <v>62.870169024494686</v>
      </c>
      <c r="AZ74">
        <v>44.469924130356233</v>
      </c>
      <c r="BA74">
        <v>30.333977312862331</v>
      </c>
      <c r="BB74">
        <v>23.797767943094794</v>
      </c>
      <c r="BC74">
        <v>13.839835447366431</v>
      </c>
      <c r="BD74">
        <v>2794.9125858150192</v>
      </c>
      <c r="BE74">
        <v>2794.9125858150192</v>
      </c>
      <c r="BF74">
        <v>2794.9125858150192</v>
      </c>
      <c r="BG74">
        <v>2794.9125858150192</v>
      </c>
      <c r="BH74">
        <v>2152.082691077565</v>
      </c>
      <c r="BI74">
        <v>2152.082691077565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73673561469</v>
      </c>
      <c r="C75">
        <v>45.375643564662255</v>
      </c>
      <c r="D75">
        <v>50.502560566492782</v>
      </c>
      <c r="E75">
        <v>55.232069688041229</v>
      </c>
      <c r="F75">
        <v>59.585855679058078</v>
      </c>
      <c r="G75">
        <v>63.584569661539888</v>
      </c>
      <c r="H75">
        <v>67.247875434758441</v>
      </c>
      <c r="I75">
        <v>83.171672881140822</v>
      </c>
      <c r="J75">
        <v>90.767608614426422</v>
      </c>
      <c r="K75">
        <v>93.142264932902435</v>
      </c>
      <c r="L75">
        <v>88.620776192410844</v>
      </c>
      <c r="M75">
        <v>78.773379443136747</v>
      </c>
      <c r="N75">
        <v>68.149114179380518</v>
      </c>
      <c r="O75">
        <v>51.21425092735339</v>
      </c>
      <c r="P75">
        <v>38.857544515533625</v>
      </c>
      <c r="Q75">
        <v>34.186199603736739</v>
      </c>
      <c r="R75">
        <v>31.417580815528286</v>
      </c>
      <c r="S75">
        <v>19.553950510250232</v>
      </c>
      <c r="T75">
        <v>43.899129531037794</v>
      </c>
      <c r="U75">
        <v>48.289243783629715</v>
      </c>
      <c r="V75">
        <v>56.327947667675282</v>
      </c>
      <c r="W75">
        <v>66.023823362102931</v>
      </c>
      <c r="X75">
        <v>78.508774690449414</v>
      </c>
      <c r="Y75">
        <v>84.99773891752848</v>
      </c>
      <c r="Z75">
        <v>79.302521068096439</v>
      </c>
      <c r="AA75">
        <v>58.897934476979387</v>
      </c>
      <c r="AB75">
        <v>42.428525946285944</v>
      </c>
      <c r="AC75">
        <v>30.346826749575172</v>
      </c>
      <c r="AD75">
        <v>25.260614437082467</v>
      </c>
      <c r="AE75">
        <v>18.133426572006574</v>
      </c>
      <c r="AF75">
        <v>43.901468606935069</v>
      </c>
      <c r="AG75">
        <v>48.291336506749644</v>
      </c>
      <c r="AH75">
        <v>56.329579806086855</v>
      </c>
      <c r="AI75">
        <v>66.024876147325543</v>
      </c>
      <c r="AJ75">
        <v>78.508997539848892</v>
      </c>
      <c r="AK75">
        <v>85.016589098576503</v>
      </c>
      <c r="AL75">
        <v>79.354692271509379</v>
      </c>
      <c r="AM75">
        <v>58.9200852533138</v>
      </c>
      <c r="AN75">
        <v>42.314875860888293</v>
      </c>
      <c r="AO75">
        <v>30.000395853546081</v>
      </c>
      <c r="AP75">
        <v>24.944946700835303</v>
      </c>
      <c r="AQ75">
        <v>16.918050263703272</v>
      </c>
      <c r="AR75">
        <v>43.898280411501233</v>
      </c>
      <c r="AS75">
        <v>48.288380411194915</v>
      </c>
      <c r="AT75">
        <v>56.327061793068204</v>
      </c>
      <c r="AU75">
        <v>66.022919243903516</v>
      </c>
      <c r="AV75">
        <v>78.50787765935813</v>
      </c>
      <c r="AW75">
        <v>85.013036572533849</v>
      </c>
      <c r="AX75">
        <v>79.352315668089204</v>
      </c>
      <c r="AY75">
        <v>58.927435217634923</v>
      </c>
      <c r="AZ75">
        <v>42.336557758903758</v>
      </c>
      <c r="BA75">
        <v>30.038284622436741</v>
      </c>
      <c r="BB75">
        <v>24.979407500538841</v>
      </c>
      <c r="BC75">
        <v>17.016900782328772</v>
      </c>
      <c r="BD75">
        <v>2775.1876621893798</v>
      </c>
      <c r="BE75">
        <v>2775.1876621893798</v>
      </c>
      <c r="BF75">
        <v>2775.1876621893798</v>
      </c>
      <c r="BG75">
        <v>2775.1876621893798</v>
      </c>
      <c r="BH75">
        <v>2136.8944998858224</v>
      </c>
      <c r="BI75">
        <v>2136.894499885822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49596551867</v>
      </c>
      <c r="C76">
        <v>63.129255251660048</v>
      </c>
      <c r="D76">
        <v>66.39984896807546</v>
      </c>
      <c r="E76">
        <v>69.346122124075634</v>
      </c>
      <c r="F76">
        <v>71.987050215498243</v>
      </c>
      <c r="G76">
        <v>74.340676378776493</v>
      </c>
      <c r="H76">
        <v>76.424153800524266</v>
      </c>
      <c r="I76">
        <v>84.110192293109719</v>
      </c>
      <c r="J76">
        <v>85.512633898593222</v>
      </c>
      <c r="K76">
        <v>83.026189635023655</v>
      </c>
      <c r="L76">
        <v>71.940079932151576</v>
      </c>
      <c r="M76">
        <v>58.386764633491723</v>
      </c>
      <c r="N76">
        <v>45.838536515029617</v>
      </c>
      <c r="O76">
        <v>27.925996174268871</v>
      </c>
      <c r="P76">
        <v>16.747113724431344</v>
      </c>
      <c r="Q76">
        <v>14.302625839890808</v>
      </c>
      <c r="R76">
        <v>12.306915007846905</v>
      </c>
      <c r="S76">
        <v>-0.74083855463542847</v>
      </c>
      <c r="T76">
        <v>54.045016160276582</v>
      </c>
      <c r="U76">
        <v>57.228081183228547</v>
      </c>
      <c r="V76">
        <v>62.896277279652985</v>
      </c>
      <c r="W76">
        <v>69.338080713303654</v>
      </c>
      <c r="X76">
        <v>76.285705543514752</v>
      </c>
      <c r="Y76">
        <v>75.068950636119695</v>
      </c>
      <c r="Z76">
        <v>64.621013692364869</v>
      </c>
      <c r="AA76">
        <v>40.047944022868208</v>
      </c>
      <c r="AB76">
        <v>22.987697120790337</v>
      </c>
      <c r="AC76">
        <v>12.087621692069145</v>
      </c>
      <c r="AD76">
        <v>8.3764479608113707</v>
      </c>
      <c r="AE76">
        <v>-3.1375883377963292</v>
      </c>
      <c r="AF76">
        <v>54.056690691577579</v>
      </c>
      <c r="AG76">
        <v>57.239038217795979</v>
      </c>
      <c r="AH76">
        <v>62.905868946899133</v>
      </c>
      <c r="AI76">
        <v>69.345897160748009</v>
      </c>
      <c r="AJ76">
        <v>76.290789975955946</v>
      </c>
      <c r="AK76">
        <v>75.083572436485184</v>
      </c>
      <c r="AL76">
        <v>64.650210921816452</v>
      </c>
      <c r="AM76">
        <v>39.987879184583477</v>
      </c>
      <c r="AN76">
        <v>22.727747295986227</v>
      </c>
      <c r="AO76">
        <v>11.571896160225831</v>
      </c>
      <c r="AP76">
        <v>7.8217729763097044</v>
      </c>
      <c r="AQ76">
        <v>-5.4375573024420536</v>
      </c>
      <c r="AR76">
        <v>54.054773370241158</v>
      </c>
      <c r="AS76">
        <v>57.237223469078089</v>
      </c>
      <c r="AT76">
        <v>62.90425054455914</v>
      </c>
      <c r="AU76">
        <v>69.344536793274202</v>
      </c>
      <c r="AV76">
        <v>76.289835480179974</v>
      </c>
      <c r="AW76">
        <v>75.081509722437147</v>
      </c>
      <c r="AX76">
        <v>64.650921887207801</v>
      </c>
      <c r="AY76">
        <v>40.001694097280549</v>
      </c>
      <c r="AZ76">
        <v>22.758336644823281</v>
      </c>
      <c r="BA76">
        <v>11.619493230377865</v>
      </c>
      <c r="BB76">
        <v>7.8681893823097369</v>
      </c>
      <c r="BC76">
        <v>-5.3055851044700457</v>
      </c>
      <c r="BD76">
        <v>2577.5056340521483</v>
      </c>
      <c r="BE76">
        <v>2577.5056340521483</v>
      </c>
      <c r="BF76">
        <v>2577.5056340521483</v>
      </c>
      <c r="BG76">
        <v>2577.5056340521483</v>
      </c>
      <c r="BH76">
        <v>1984.679338220154</v>
      </c>
      <c r="BI76">
        <v>1984.67933822015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7228881198</v>
      </c>
      <c r="C77">
        <v>80.910214803064719</v>
      </c>
      <c r="D77">
        <v>84.833669856140958</v>
      </c>
      <c r="E77">
        <v>88.398345717028079</v>
      </c>
      <c r="F77">
        <v>91.624430244695503</v>
      </c>
      <c r="G77">
        <v>94.531139343845553</v>
      </c>
      <c r="H77">
        <v>97.136760688571599</v>
      </c>
      <c r="I77">
        <v>107.36496193752755</v>
      </c>
      <c r="J77">
        <v>110.39115154825099</v>
      </c>
      <c r="K77">
        <v>108.88432295382063</v>
      </c>
      <c r="L77">
        <v>98.290254989786206</v>
      </c>
      <c r="M77">
        <v>83.939440211970862</v>
      </c>
      <c r="N77">
        <v>69.856340048285929</v>
      </c>
      <c r="O77">
        <v>47.993794704355231</v>
      </c>
      <c r="P77">
        <v>31.159722481501685</v>
      </c>
      <c r="Q77">
        <v>22.95827692292557</v>
      </c>
      <c r="R77">
        <v>18.917517911307552</v>
      </c>
      <c r="S77">
        <v>6.7306095087947551</v>
      </c>
      <c r="T77">
        <v>58.362204119981953</v>
      </c>
      <c r="U77">
        <v>63.573089609155126</v>
      </c>
      <c r="V77">
        <v>73.064400257530082</v>
      </c>
      <c r="W77">
        <v>84.385759830684222</v>
      </c>
      <c r="X77">
        <v>98.515745873292431</v>
      </c>
      <c r="Y77">
        <v>104.1438901000874</v>
      </c>
      <c r="Z77">
        <v>94.983175282071926</v>
      </c>
      <c r="AA77">
        <v>66.285196250661926</v>
      </c>
      <c r="AB77">
        <v>43.275417890618897</v>
      </c>
      <c r="AC77">
        <v>25.474024087400458</v>
      </c>
      <c r="AD77">
        <v>13.981240422524104</v>
      </c>
      <c r="AE77">
        <v>1.3850993302210597</v>
      </c>
      <c r="AF77">
        <v>58.362710382813681</v>
      </c>
      <c r="AG77">
        <v>63.573836978851396</v>
      </c>
      <c r="AH77">
        <v>73.065590084402047</v>
      </c>
      <c r="AI77">
        <v>84.387485817260242</v>
      </c>
      <c r="AJ77">
        <v>98.51817138985038</v>
      </c>
      <c r="AK77">
        <v>104.1693543870896</v>
      </c>
      <c r="AL77">
        <v>95.04375614781874</v>
      </c>
      <c r="AM77">
        <v>66.27334806739465</v>
      </c>
      <c r="AN77">
        <v>43.026774575430636</v>
      </c>
      <c r="AO77">
        <v>24.814402669064982</v>
      </c>
      <c r="AP77">
        <v>12.932107355670617</v>
      </c>
      <c r="AQ77">
        <v>-1.4528615447251951</v>
      </c>
      <c r="AR77">
        <v>58.35723033547707</v>
      </c>
      <c r="AS77">
        <v>63.568648005158586</v>
      </c>
      <c r="AT77">
        <v>73.060959295295277</v>
      </c>
      <c r="AU77">
        <v>84.383590916120781</v>
      </c>
      <c r="AV77">
        <v>98.515441043411087</v>
      </c>
      <c r="AW77">
        <v>104.16442505531448</v>
      </c>
      <c r="AX77">
        <v>95.04135126257404</v>
      </c>
      <c r="AY77">
        <v>66.28601211812267</v>
      </c>
      <c r="AZ77">
        <v>43.06155405793703</v>
      </c>
      <c r="BA77">
        <v>24.877992206251907</v>
      </c>
      <c r="BB77">
        <v>13.019752799982436</v>
      </c>
      <c r="BC77">
        <v>-1.2826345188939743</v>
      </c>
      <c r="BD77">
        <v>2676.6488291202686</v>
      </c>
      <c r="BE77">
        <v>2676.6488291202686</v>
      </c>
      <c r="BF77">
        <v>2676.6488291202686</v>
      </c>
      <c r="BG77">
        <v>2676.6488291202686</v>
      </c>
      <c r="BH77">
        <v>2061.019598422607</v>
      </c>
      <c r="BI77">
        <v>2061.019598422607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54419877735</v>
      </c>
      <c r="C78">
        <v>92.74119794987601</v>
      </c>
      <c r="D78">
        <v>91.237240092734353</v>
      </c>
      <c r="E78">
        <v>89.573363972736757</v>
      </c>
      <c r="F78">
        <v>87.763697897479886</v>
      </c>
      <c r="G78">
        <v>85.821575778467633</v>
      </c>
      <c r="H78">
        <v>83.759575538009599</v>
      </c>
      <c r="I78">
        <v>69.488141712593034</v>
      </c>
      <c r="J78">
        <v>53.899478625128658</v>
      </c>
      <c r="K78">
        <v>37.772235957649961</v>
      </c>
      <c r="L78">
        <v>7.812668923500576</v>
      </c>
      <c r="M78">
        <v>-16.461654752342735</v>
      </c>
      <c r="N78">
        <v>-34.22707051810449</v>
      </c>
      <c r="O78">
        <v>-52.949211929444459</v>
      </c>
      <c r="P78">
        <v>-55.884771349468402</v>
      </c>
      <c r="Q78">
        <v>-44.819316090026483</v>
      </c>
      <c r="R78">
        <v>-40.95282726662569</v>
      </c>
      <c r="S78">
        <v>-56.513699521917104</v>
      </c>
      <c r="T78">
        <v>106.0219772441711</v>
      </c>
      <c r="U78">
        <v>102.25919926556915</v>
      </c>
      <c r="V78">
        <v>94.638494917203829</v>
      </c>
      <c r="W78">
        <v>83.63437035746351</v>
      </c>
      <c r="X78">
        <v>63.207982951408724</v>
      </c>
      <c r="Y78">
        <v>29.655835490187826</v>
      </c>
      <c r="Z78">
        <v>3.7024936889124698</v>
      </c>
      <c r="AA78">
        <v>-29.490598915220545</v>
      </c>
      <c r="AB78">
        <v>-45.700327412532204</v>
      </c>
      <c r="AC78">
        <v>-53.85045485848616</v>
      </c>
      <c r="AD78">
        <v>-53.021737388417655</v>
      </c>
      <c r="AE78">
        <v>-57.179262789931464</v>
      </c>
      <c r="AF78">
        <v>106.01810074918221</v>
      </c>
      <c r="AG78">
        <v>102.25558756977226</v>
      </c>
      <c r="AH78">
        <v>94.635385143946877</v>
      </c>
      <c r="AI78">
        <v>83.631908488369305</v>
      </c>
      <c r="AJ78">
        <v>63.206503439466736</v>
      </c>
      <c r="AK78">
        <v>29.638913252795636</v>
      </c>
      <c r="AL78">
        <v>3.6376574807908679</v>
      </c>
      <c r="AM78">
        <v>-29.816630218025136</v>
      </c>
      <c r="AN78">
        <v>-46.407868611703307</v>
      </c>
      <c r="AO78">
        <v>-54.949728810479229</v>
      </c>
      <c r="AP78">
        <v>-54.296319570105723</v>
      </c>
      <c r="AQ78">
        <v>-59.512542856204334</v>
      </c>
      <c r="AR78">
        <v>106.00972572948571</v>
      </c>
      <c r="AS78">
        <v>102.24787683166065</v>
      </c>
      <c r="AT78">
        <v>94.628925559303781</v>
      </c>
      <c r="AU78">
        <v>83.627044991837764</v>
      </c>
      <c r="AV78">
        <v>63.203999843846404</v>
      </c>
      <c r="AW78">
        <v>29.644462537039839</v>
      </c>
      <c r="AX78">
        <v>3.6516622599918476</v>
      </c>
      <c r="AY78">
        <v>-29.782854497234503</v>
      </c>
      <c r="AZ78">
        <v>-46.353036853146385</v>
      </c>
      <c r="BA78">
        <v>-54.870370717421402</v>
      </c>
      <c r="BB78">
        <v>-54.218289934752363</v>
      </c>
      <c r="BC78">
        <v>-59.461075581980907</v>
      </c>
      <c r="BD78">
        <v>1959.0750912946717</v>
      </c>
      <c r="BE78">
        <v>1959.0750912946717</v>
      </c>
      <c r="BF78">
        <v>1959.0750912946717</v>
      </c>
      <c r="BG78">
        <v>1959.0750912946717</v>
      </c>
      <c r="BH78">
        <v>1508.4878202968973</v>
      </c>
      <c r="BI78">
        <v>1508.4878202968973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6451300692</v>
      </c>
      <c r="C79">
        <v>112.00975473867614</v>
      </c>
      <c r="D79">
        <v>109.67593164332816</v>
      </c>
      <c r="E79">
        <v>107.24843900185751</v>
      </c>
      <c r="F79">
        <v>104.73728885713302</v>
      </c>
      <c r="G79">
        <v>102.1519115155635</v>
      </c>
      <c r="H79">
        <v>99.501183986119358</v>
      </c>
      <c r="I79">
        <v>82.658448693902699</v>
      </c>
      <c r="J79">
        <v>65.796090493349737</v>
      </c>
      <c r="K79">
        <v>49.107608796499363</v>
      </c>
      <c r="L79">
        <v>19.126014345612411</v>
      </c>
      <c r="M79">
        <v>-4.8003970126204996</v>
      </c>
      <c r="N79">
        <v>-22.460461578023214</v>
      </c>
      <c r="O79">
        <v>-42.179560380709368</v>
      </c>
      <c r="P79">
        <v>-48.225338519965398</v>
      </c>
      <c r="Q79">
        <v>-40.554090794863924</v>
      </c>
      <c r="R79">
        <v>-35.743148290778642</v>
      </c>
      <c r="S79">
        <v>-41.651234085525182</v>
      </c>
      <c r="T79">
        <v>124.24909264578669</v>
      </c>
      <c r="U79">
        <v>120.12679038830514</v>
      </c>
      <c r="V79">
        <v>111.91506465575513</v>
      </c>
      <c r="W79">
        <v>100.35909845709706</v>
      </c>
      <c r="X79">
        <v>79.742460560279511</v>
      </c>
      <c r="Y79">
        <v>47.855270821395358</v>
      </c>
      <c r="Z79">
        <v>24.310602593796137</v>
      </c>
      <c r="AA79">
        <v>-5.5401316481756835</v>
      </c>
      <c r="AB79">
        <v>-21.407984619375988</v>
      </c>
      <c r="AC79">
        <v>-32.235912725180683</v>
      </c>
      <c r="AD79">
        <v>-37.944399615344324</v>
      </c>
      <c r="AE79">
        <v>-37.752094508304715</v>
      </c>
      <c r="AF79">
        <v>124.24691226666278</v>
      </c>
      <c r="AG79">
        <v>120.1247090084661</v>
      </c>
      <c r="AH79">
        <v>111.91317475429555</v>
      </c>
      <c r="AI79">
        <v>100.35746484068346</v>
      </c>
      <c r="AJ79">
        <v>79.741244589805333</v>
      </c>
      <c r="AK79">
        <v>47.842486155859412</v>
      </c>
      <c r="AL79">
        <v>24.265923340479819</v>
      </c>
      <c r="AM79">
        <v>-5.7854351928531003</v>
      </c>
      <c r="AN79">
        <v>-21.962244485122447</v>
      </c>
      <c r="AO79">
        <v>-33.192552230980262</v>
      </c>
      <c r="AP79">
        <v>-39.317933880846368</v>
      </c>
      <c r="AQ79">
        <v>-39.30084345774489</v>
      </c>
      <c r="AR79">
        <v>124.24276582348529</v>
      </c>
      <c r="AS79">
        <v>120.120831592372</v>
      </c>
      <c r="AT79">
        <v>111.90980828558683</v>
      </c>
      <c r="AU79">
        <v>100.35476033045762</v>
      </c>
      <c r="AV79">
        <v>79.739551392293208</v>
      </c>
      <c r="AW79">
        <v>47.846879868471412</v>
      </c>
      <c r="AX79">
        <v>24.277266723022191</v>
      </c>
      <c r="AY79">
        <v>-5.7573796260964452</v>
      </c>
      <c r="AZ79">
        <v>-21.915364297297664</v>
      </c>
      <c r="BA79">
        <v>-33.119144812862878</v>
      </c>
      <c r="BB79">
        <v>-39.226022340686988</v>
      </c>
      <c r="BC79">
        <v>-39.266312132958461</v>
      </c>
      <c r="BD79">
        <v>1941.9803072357511</v>
      </c>
      <c r="BE79">
        <v>1941.9803072357511</v>
      </c>
      <c r="BF79">
        <v>1941.9803072357511</v>
      </c>
      <c r="BG79">
        <v>1941.9803072357511</v>
      </c>
      <c r="BH79">
        <v>1495.3248365715283</v>
      </c>
      <c r="BI79">
        <v>1495.3248365715283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81462468064</v>
      </c>
      <c r="C80">
        <v>74.215852826962362</v>
      </c>
      <c r="D80">
        <v>74.594725012581065</v>
      </c>
      <c r="E80">
        <v>74.707251731730352</v>
      </c>
      <c r="F80">
        <v>74.572346819955925</v>
      </c>
      <c r="G80">
        <v>74.207928666453824</v>
      </c>
      <c r="H80">
        <v>73.630966951065616</v>
      </c>
      <c r="I80">
        <v>66.547389733934779</v>
      </c>
      <c r="J80">
        <v>55.562892470882865</v>
      </c>
      <c r="K80">
        <v>42.35889356848682</v>
      </c>
      <c r="L80">
        <v>14.694240554501345</v>
      </c>
      <c r="M80">
        <v>-10.063932304969839</v>
      </c>
      <c r="N80">
        <v>-29.628179766553881</v>
      </c>
      <c r="O80">
        <v>-52.897518073608957</v>
      </c>
      <c r="P80">
        <v>-60.833205982867774</v>
      </c>
      <c r="Q80">
        <v>-51.469847846852687</v>
      </c>
      <c r="R80">
        <v>-44.859256986114204</v>
      </c>
      <c r="S80">
        <v>-50.631774512404498</v>
      </c>
      <c r="T80">
        <v>88.673688660603347</v>
      </c>
      <c r="U80">
        <v>86.836536150275833</v>
      </c>
      <c r="V80">
        <v>82.884461682564904</v>
      </c>
      <c r="W80">
        <v>76.65967345341015</v>
      </c>
      <c r="X80">
        <v>63.614550540564281</v>
      </c>
      <c r="Y80">
        <v>38.426188321391344</v>
      </c>
      <c r="Z80">
        <v>16.082055929497255</v>
      </c>
      <c r="AA80">
        <v>-16.023964073125992</v>
      </c>
      <c r="AB80">
        <v>-33.547040963355435</v>
      </c>
      <c r="AC80">
        <v>-43.839316564138265</v>
      </c>
      <c r="AD80">
        <v>-49.427832364874888</v>
      </c>
      <c r="AE80">
        <v>-62.454883021676316</v>
      </c>
      <c r="AF80">
        <v>88.663495958308459</v>
      </c>
      <c r="AG80">
        <v>86.827097005983603</v>
      </c>
      <c r="AH80">
        <v>82.876446356373449</v>
      </c>
      <c r="AI80">
        <v>76.653485254379518</v>
      </c>
      <c r="AJ80">
        <v>63.611098275257532</v>
      </c>
      <c r="AK80">
        <v>38.416044001183117</v>
      </c>
      <c r="AL80">
        <v>16.038455130832908</v>
      </c>
      <c r="AM80">
        <v>-16.299291581482052</v>
      </c>
      <c r="AN80">
        <v>-34.189913855323589</v>
      </c>
      <c r="AO80">
        <v>-44.903537459071998</v>
      </c>
      <c r="AP80">
        <v>-51.062303075565325</v>
      </c>
      <c r="AQ80">
        <v>-66.446216395033119</v>
      </c>
      <c r="AR80">
        <v>88.664360448708692</v>
      </c>
      <c r="AS80">
        <v>86.827804975958898</v>
      </c>
      <c r="AT80">
        <v>82.876866538954332</v>
      </c>
      <c r="AU80">
        <v>76.653555041702603</v>
      </c>
      <c r="AV80">
        <v>63.610703470634441</v>
      </c>
      <c r="AW80">
        <v>38.419218291815618</v>
      </c>
      <c r="AX80">
        <v>16.048347131133941</v>
      </c>
      <c r="AY80">
        <v>-16.26961119055456</v>
      </c>
      <c r="AZ80">
        <v>-34.137575178709788</v>
      </c>
      <c r="BA80">
        <v>-44.823715400855306</v>
      </c>
      <c r="BB80">
        <v>-50.954438928976984</v>
      </c>
      <c r="BC80">
        <v>-66.304858069886023</v>
      </c>
      <c r="BD80">
        <v>1939.8390190546536</v>
      </c>
      <c r="BE80">
        <v>1939.8390190546536</v>
      </c>
      <c r="BF80">
        <v>1939.8390190546536</v>
      </c>
      <c r="BG80">
        <v>1939.8390190546536</v>
      </c>
      <c r="BH80">
        <v>1493.6760446720832</v>
      </c>
      <c r="BI80">
        <v>1493.6760446720832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6551555904</v>
      </c>
      <c r="C81">
        <v>108.80439974406187</v>
      </c>
      <c r="D81">
        <v>107.56488060231092</v>
      </c>
      <c r="E81">
        <v>106.19953170068877</v>
      </c>
      <c r="F81">
        <v>104.7181612084639</v>
      </c>
      <c r="G81">
        <v>103.13005735899876</v>
      </c>
      <c r="H81">
        <v>101.44401281570092</v>
      </c>
      <c r="I81">
        <v>89.706592534997682</v>
      </c>
      <c r="J81">
        <v>76.685487726150384</v>
      </c>
      <c r="K81">
        <v>62.84310272661638</v>
      </c>
      <c r="L81">
        <v>35.796840677832229</v>
      </c>
      <c r="M81">
        <v>11.85539885075533</v>
      </c>
      <c r="N81">
        <v>-7.936433145648361</v>
      </c>
      <c r="O81">
        <v>-35.478058734971228</v>
      </c>
      <c r="P81">
        <v>-55.175063850902774</v>
      </c>
      <c r="Q81">
        <v>-63.067209021834962</v>
      </c>
      <c r="R81">
        <v>-63.902243440415106</v>
      </c>
      <c r="S81">
        <v>-66.703375739544938</v>
      </c>
      <c r="T81">
        <v>97.486144651393118</v>
      </c>
      <c r="U81">
        <v>96.851670172146271</v>
      </c>
      <c r="V81">
        <v>95.181356915167299</v>
      </c>
      <c r="W81">
        <v>91.897199664563303</v>
      </c>
      <c r="X81">
        <v>83.236076234734497</v>
      </c>
      <c r="Y81">
        <v>62.235458755683233</v>
      </c>
      <c r="Z81">
        <v>40.27114176145534</v>
      </c>
      <c r="AA81">
        <v>3.3353223373940031</v>
      </c>
      <c r="AB81">
        <v>-21.436247010005669</v>
      </c>
      <c r="AC81">
        <v>-41.755124776800336</v>
      </c>
      <c r="AD81">
        <v>-63.170801792456416</v>
      </c>
      <c r="AE81">
        <v>-78.952600023276744</v>
      </c>
      <c r="AF81">
        <v>97.481946644861551</v>
      </c>
      <c r="AG81">
        <v>96.848367100760285</v>
      </c>
      <c r="AH81">
        <v>95.179835862340894</v>
      </c>
      <c r="AI81">
        <v>91.898176315239539</v>
      </c>
      <c r="AJ81">
        <v>83.241428626911329</v>
      </c>
      <c r="AK81">
        <v>62.244677279275493</v>
      </c>
      <c r="AL81">
        <v>40.263782855244273</v>
      </c>
      <c r="AM81">
        <v>3.0991996267041437</v>
      </c>
      <c r="AN81">
        <v>-22.119635752318249</v>
      </c>
      <c r="AO81">
        <v>-43.145892469306574</v>
      </c>
      <c r="AP81">
        <v>-66.068653911205075</v>
      </c>
      <c r="AQ81">
        <v>-84.511676768860951</v>
      </c>
      <c r="AR81">
        <v>97.48373353344428</v>
      </c>
      <c r="AS81">
        <v>96.849962403911036</v>
      </c>
      <c r="AT81">
        <v>95.181073063396596</v>
      </c>
      <c r="AU81">
        <v>91.898963288953794</v>
      </c>
      <c r="AV81">
        <v>83.241571362540824</v>
      </c>
      <c r="AW81">
        <v>62.24675572157723</v>
      </c>
      <c r="AX81">
        <v>40.27199795637884</v>
      </c>
      <c r="AY81">
        <v>3.1294303309567506</v>
      </c>
      <c r="AZ81">
        <v>-22.058969922015002</v>
      </c>
      <c r="BA81">
        <v>-43.036433677402997</v>
      </c>
      <c r="BB81">
        <v>-65.866398606010961</v>
      </c>
      <c r="BC81">
        <v>-84.304670782201015</v>
      </c>
      <c r="BD81">
        <v>1794.8002829624361</v>
      </c>
      <c r="BE81">
        <v>1794.8002829624361</v>
      </c>
      <c r="BF81">
        <v>1794.8002829624361</v>
      </c>
      <c r="BG81">
        <v>1794.8002829624361</v>
      </c>
      <c r="BH81">
        <v>1381.9962178810758</v>
      </c>
      <c r="BI81">
        <v>1381.9962178810758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3152551918</v>
      </c>
      <c r="C82">
        <v>106.1496975142371</v>
      </c>
      <c r="D82">
        <v>109.27796563805478</v>
      </c>
      <c r="E82">
        <v>112.06005142107664</v>
      </c>
      <c r="F82">
        <v>114.51562286039476</v>
      </c>
      <c r="G82">
        <v>116.66340473872481</v>
      </c>
      <c r="H82">
        <v>118.5212208833715</v>
      </c>
      <c r="I82">
        <v>124.47327649098131</v>
      </c>
      <c r="J82">
        <v>123.68560165982048</v>
      </c>
      <c r="K82">
        <v>118.57843829519398</v>
      </c>
      <c r="L82">
        <v>101.44218083903318</v>
      </c>
      <c r="M82">
        <v>81.266934818252849</v>
      </c>
      <c r="N82">
        <v>61.983089515803073</v>
      </c>
      <c r="O82">
        <v>31.453151962286888</v>
      </c>
      <c r="P82">
        <v>5.6050966007187979</v>
      </c>
      <c r="Q82">
        <v>-9.5139470826468422</v>
      </c>
      <c r="R82">
        <v>-14.717798100296747</v>
      </c>
      <c r="S82">
        <v>-23.048605124421083</v>
      </c>
      <c r="T82">
        <v>108.20010561646359</v>
      </c>
      <c r="U82">
        <v>110.37893705361186</v>
      </c>
      <c r="V82">
        <v>114.15823504068743</v>
      </c>
      <c r="W82">
        <v>118.1825915621905</v>
      </c>
      <c r="X82">
        <v>121.44604803816169</v>
      </c>
      <c r="Y82">
        <v>115.74011093667964</v>
      </c>
      <c r="Z82">
        <v>102.06879500432628</v>
      </c>
      <c r="AA82">
        <v>70.550158428400323</v>
      </c>
      <c r="AB82">
        <v>44.60625832619511</v>
      </c>
      <c r="AC82">
        <v>19.252645631629498</v>
      </c>
      <c r="AD82">
        <v>-16.062698306698113</v>
      </c>
      <c r="AE82">
        <v>-39.077860938701235</v>
      </c>
      <c r="AF82">
        <v>108.20055927268805</v>
      </c>
      <c r="AG82">
        <v>110.37922850378031</v>
      </c>
      <c r="AH82">
        <v>114.1582293635239</v>
      </c>
      <c r="AI82">
        <v>118.18222692151873</v>
      </c>
      <c r="AJ82">
        <v>121.44521732902446</v>
      </c>
      <c r="AK82">
        <v>115.75693063489899</v>
      </c>
      <c r="AL82">
        <v>102.11610965759455</v>
      </c>
      <c r="AM82">
        <v>70.51354295807117</v>
      </c>
      <c r="AN82">
        <v>44.28956313333218</v>
      </c>
      <c r="AO82">
        <v>18.279498013197838</v>
      </c>
      <c r="AP82">
        <v>-19.075597717429851</v>
      </c>
      <c r="AQ82">
        <v>-45.408996739097141</v>
      </c>
      <c r="AR82">
        <v>108.20050574767946</v>
      </c>
      <c r="AS82">
        <v>110.37913270734876</v>
      </c>
      <c r="AT82">
        <v>114.15805634629565</v>
      </c>
      <c r="AU82">
        <v>118.18196117529496</v>
      </c>
      <c r="AV82">
        <v>121.44483334998235</v>
      </c>
      <c r="AW82">
        <v>115.75484021344305</v>
      </c>
      <c r="AX82">
        <v>102.11678603577579</v>
      </c>
      <c r="AY82">
        <v>70.529680715677657</v>
      </c>
      <c r="AZ82">
        <v>44.331191860564402</v>
      </c>
      <c r="BA82">
        <v>18.368706370044812</v>
      </c>
      <c r="BB82">
        <v>-18.844046440274141</v>
      </c>
      <c r="BC82">
        <v>-45.09469215558115</v>
      </c>
      <c r="BD82">
        <v>2317.5636996156309</v>
      </c>
      <c r="BE82">
        <v>2317.5636996156309</v>
      </c>
      <c r="BF82">
        <v>2317.5636996156309</v>
      </c>
      <c r="BG82">
        <v>2317.5636996156309</v>
      </c>
      <c r="BH82">
        <v>1784.5240487040357</v>
      </c>
      <c r="BI82">
        <v>1784.5240487040357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74898473639</v>
      </c>
      <c r="C83">
        <v>101.16546632762979</v>
      </c>
      <c r="D83">
        <v>104.73783167195133</v>
      </c>
      <c r="E83">
        <v>107.97720723562401</v>
      </c>
      <c r="F83">
        <v>110.90153222234979</v>
      </c>
      <c r="G83">
        <v>113.52790789009291</v>
      </c>
      <c r="H83">
        <v>115.87263455825462</v>
      </c>
      <c r="I83">
        <v>124.84687513222501</v>
      </c>
      <c r="J83">
        <v>126.98213221577194</v>
      </c>
      <c r="K83">
        <v>124.67342770112452</v>
      </c>
      <c r="L83">
        <v>112.3227038024184</v>
      </c>
      <c r="M83">
        <v>95.678486420268527</v>
      </c>
      <c r="N83">
        <v>78.722897757241839</v>
      </c>
      <c r="O83">
        <v>50.019828991753684</v>
      </c>
      <c r="P83">
        <v>22.954756191034612</v>
      </c>
      <c r="Q83">
        <v>3.7434686099885317</v>
      </c>
      <c r="R83">
        <v>-3.8141418422426439</v>
      </c>
      <c r="S83">
        <v>-12.099986810289455</v>
      </c>
      <c r="T83">
        <v>108.85656305570417</v>
      </c>
      <c r="U83">
        <v>110.33210769026878</v>
      </c>
      <c r="V83">
        <v>112.89878622956967</v>
      </c>
      <c r="W83">
        <v>115.6456734811357</v>
      </c>
      <c r="X83">
        <v>117.89526211874811</v>
      </c>
      <c r="Y83">
        <v>113.93529596836004</v>
      </c>
      <c r="Z83">
        <v>104.10416800580788</v>
      </c>
      <c r="AA83">
        <v>80.256771943061494</v>
      </c>
      <c r="AB83">
        <v>58.989693283740472</v>
      </c>
      <c r="AC83">
        <v>35.678279917148586</v>
      </c>
      <c r="AD83">
        <v>-4.0513423522842844</v>
      </c>
      <c r="AE83">
        <v>-29.101097640307145</v>
      </c>
      <c r="AF83">
        <v>108.85480466767072</v>
      </c>
      <c r="AG83">
        <v>110.33040869481661</v>
      </c>
      <c r="AH83">
        <v>112.897204771088</v>
      </c>
      <c r="AI83">
        <v>115.64425553135311</v>
      </c>
      <c r="AJ83">
        <v>117.89412949719858</v>
      </c>
      <c r="AK83">
        <v>113.95319439788749</v>
      </c>
      <c r="AL83">
        <v>104.16144332130708</v>
      </c>
      <c r="AM83">
        <v>80.295107114613657</v>
      </c>
      <c r="AN83">
        <v>58.860231170685466</v>
      </c>
      <c r="AO83">
        <v>34.997226791648394</v>
      </c>
      <c r="AP83">
        <v>-7.0391236110215614</v>
      </c>
      <c r="AQ83">
        <v>-35.604270564443055</v>
      </c>
      <c r="AR83">
        <v>108.85377931752392</v>
      </c>
      <c r="AS83">
        <v>110.32943940280586</v>
      </c>
      <c r="AT83">
        <v>112.89634260005163</v>
      </c>
      <c r="AU83">
        <v>115.64353370493281</v>
      </c>
      <c r="AV83">
        <v>117.89362711964381</v>
      </c>
      <c r="AW83">
        <v>113.9510363773729</v>
      </c>
      <c r="AX83">
        <v>104.16071697355741</v>
      </c>
      <c r="AY83">
        <v>80.304276581266436</v>
      </c>
      <c r="AZ83">
        <v>58.887920135620234</v>
      </c>
      <c r="BA83">
        <v>35.065761225969922</v>
      </c>
      <c r="BB83">
        <v>-6.8038778977275172</v>
      </c>
      <c r="BC83">
        <v>-35.2646944467689</v>
      </c>
      <c r="BD83">
        <v>2493.7708433193575</v>
      </c>
      <c r="BE83">
        <v>2493.7708433193575</v>
      </c>
      <c r="BF83">
        <v>2493.7708433193575</v>
      </c>
      <c r="BG83">
        <v>2493.7708433193575</v>
      </c>
      <c r="BH83">
        <v>1920.2035493559051</v>
      </c>
      <c r="BI83">
        <v>1920.203549355905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9385557281</v>
      </c>
      <c r="C84">
        <v>107.83289281947286</v>
      </c>
      <c r="D84">
        <v>109.65437374723469</v>
      </c>
      <c r="E84">
        <v>111.26887978426655</v>
      </c>
      <c r="F84">
        <v>112.68727545033094</v>
      </c>
      <c r="G84">
        <v>113.91993210065058</v>
      </c>
      <c r="H84">
        <v>114.97674927696127</v>
      </c>
      <c r="I84">
        <v>118.12492180248768</v>
      </c>
      <c r="J84">
        <v>117.08007048313839</v>
      </c>
      <c r="K84">
        <v>113.16763738478681</v>
      </c>
      <c r="L84">
        <v>100.38481323396631</v>
      </c>
      <c r="M84">
        <v>84.83472252804124</v>
      </c>
      <c r="N84">
        <v>69.14574730422764</v>
      </c>
      <c r="O84">
        <v>41.690902247080302</v>
      </c>
      <c r="P84">
        <v>13.228254736635595</v>
      </c>
      <c r="Q84">
        <v>-10.328151806155219</v>
      </c>
      <c r="R84">
        <v>-19.801023527208848</v>
      </c>
      <c r="S84">
        <v>-25.3880330196566</v>
      </c>
      <c r="T84">
        <v>93.330785564058601</v>
      </c>
      <c r="U84">
        <v>95.660527792542979</v>
      </c>
      <c r="V84">
        <v>99.748065619201384</v>
      </c>
      <c r="W84">
        <v>104.22390366619094</v>
      </c>
      <c r="X84">
        <v>108.34725324636953</v>
      </c>
      <c r="Y84">
        <v>104.10830922157298</v>
      </c>
      <c r="Z84">
        <v>91.656216549845865</v>
      </c>
      <c r="AA84">
        <v>61.931639415664996</v>
      </c>
      <c r="AB84">
        <v>37.182728542460438</v>
      </c>
      <c r="AC84">
        <v>12.974732650260155</v>
      </c>
      <c r="AD84">
        <v>-20.277730091288053</v>
      </c>
      <c r="AE84">
        <v>-41.674258679354963</v>
      </c>
      <c r="AF84">
        <v>93.33854359577829</v>
      </c>
      <c r="AG84">
        <v>95.66778879962871</v>
      </c>
      <c r="AH84">
        <v>99.754386170174826</v>
      </c>
      <c r="AI84">
        <v>104.22901402359651</v>
      </c>
      <c r="AJ84">
        <v>108.35053998000257</v>
      </c>
      <c r="AK84">
        <v>104.12609363550374</v>
      </c>
      <c r="AL84">
        <v>91.700246145321387</v>
      </c>
      <c r="AM84">
        <v>61.8884706873582</v>
      </c>
      <c r="AN84">
        <v>36.857730147070377</v>
      </c>
      <c r="AO84">
        <v>12.005140872699203</v>
      </c>
      <c r="AP84">
        <v>-23.196538356295633</v>
      </c>
      <c r="AQ84">
        <v>-47.714264671804074</v>
      </c>
      <c r="AR84">
        <v>93.338847118607518</v>
      </c>
      <c r="AS84">
        <v>95.66805593101212</v>
      </c>
      <c r="AT84">
        <v>99.754584857677315</v>
      </c>
      <c r="AU84">
        <v>104.22912567249746</v>
      </c>
      <c r="AV84">
        <v>108.35052406158806</v>
      </c>
      <c r="AW84">
        <v>104.12429482228598</v>
      </c>
      <c r="AX84">
        <v>91.70097341092621</v>
      </c>
      <c r="AY84">
        <v>61.904072758168226</v>
      </c>
      <c r="AZ84">
        <v>36.898262679095488</v>
      </c>
      <c r="BA84">
        <v>12.092343317005803</v>
      </c>
      <c r="BB84">
        <v>-22.974151194568375</v>
      </c>
      <c r="BC84">
        <v>-47.421089713763699</v>
      </c>
      <c r="BD84">
        <v>2322.0732022517095</v>
      </c>
      <c r="BE84">
        <v>2322.0732022517095</v>
      </c>
      <c r="BF84">
        <v>2322.0732022517095</v>
      </c>
      <c r="BG84">
        <v>2322.0732022517095</v>
      </c>
      <c r="BH84">
        <v>1787.9963657338162</v>
      </c>
      <c r="BI84">
        <v>1787.9963657338162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39145776</v>
      </c>
      <c r="C85">
        <v>99.22879274493215</v>
      </c>
      <c r="D85">
        <v>97.23841240209093</v>
      </c>
      <c r="E85">
        <v>95.265279126650967</v>
      </c>
      <c r="F85">
        <v>93.309112865041655</v>
      </c>
      <c r="G85">
        <v>91.369649472612807</v>
      </c>
      <c r="H85">
        <v>89.446639750140477</v>
      </c>
      <c r="I85">
        <v>78.241816258860297</v>
      </c>
      <c r="J85">
        <v>67.987089225668498</v>
      </c>
      <c r="K85">
        <v>58.114526681682932</v>
      </c>
      <c r="L85">
        <v>39.907721917057103</v>
      </c>
      <c r="M85">
        <v>23.620827208817101</v>
      </c>
      <c r="N85">
        <v>9.1390529716801208</v>
      </c>
      <c r="O85">
        <v>-14.849791978284316</v>
      </c>
      <c r="P85">
        <v>-40.300625731494314</v>
      </c>
      <c r="Q85">
        <v>-63.256644148522099</v>
      </c>
      <c r="R85">
        <v>-72.546471541848064</v>
      </c>
      <c r="S85">
        <v>-74.870993574521407</v>
      </c>
      <c r="T85">
        <v>75.535090881550175</v>
      </c>
      <c r="U85">
        <v>75.597693599742868</v>
      </c>
      <c r="V85">
        <v>75.352179187553602</v>
      </c>
      <c r="W85">
        <v>74.150253239233805</v>
      </c>
      <c r="X85">
        <v>69.399887858850391</v>
      </c>
      <c r="Y85">
        <v>54.759938563407189</v>
      </c>
      <c r="Z85">
        <v>37.434295600631479</v>
      </c>
      <c r="AA85">
        <v>5.2910566615272518</v>
      </c>
      <c r="AB85">
        <v>-18.651342952972911</v>
      </c>
      <c r="AC85">
        <v>-40.852898420897581</v>
      </c>
      <c r="AD85">
        <v>-66.944434039543779</v>
      </c>
      <c r="AE85">
        <v>-79.004200044186376</v>
      </c>
      <c r="AF85">
        <v>75.534834814688153</v>
      </c>
      <c r="AG85">
        <v>75.597670898374375</v>
      </c>
      <c r="AH85">
        <v>75.35258843152593</v>
      </c>
      <c r="AI85">
        <v>74.151195028300251</v>
      </c>
      <c r="AJ85">
        <v>69.401555678862408</v>
      </c>
      <c r="AK85">
        <v>54.762328912534713</v>
      </c>
      <c r="AL85">
        <v>37.423756736645885</v>
      </c>
      <c r="AM85">
        <v>5.082562976959359</v>
      </c>
      <c r="AN85">
        <v>-19.285094219551326</v>
      </c>
      <c r="AO85">
        <v>-42.246153892358528</v>
      </c>
      <c r="AP85">
        <v>-70.108212946604041</v>
      </c>
      <c r="AQ85">
        <v>-84.225619471551894</v>
      </c>
      <c r="AR85">
        <v>75.536613302787103</v>
      </c>
      <c r="AS85">
        <v>75.599291055555227</v>
      </c>
      <c r="AT85">
        <v>75.353910737726565</v>
      </c>
      <c r="AU85">
        <v>74.152138273172042</v>
      </c>
      <c r="AV85">
        <v>69.401941631661302</v>
      </c>
      <c r="AW85">
        <v>54.76364694939555</v>
      </c>
      <c r="AX85">
        <v>37.429841904287883</v>
      </c>
      <c r="AY85">
        <v>5.1080125076432417</v>
      </c>
      <c r="AZ85">
        <v>-19.229849257294955</v>
      </c>
      <c r="BA85">
        <v>-42.13707704351706</v>
      </c>
      <c r="BB85">
        <v>-69.886343569516626</v>
      </c>
      <c r="BC85">
        <v>-84.039480703668005</v>
      </c>
      <c r="BD85">
        <v>1789.671746200883</v>
      </c>
      <c r="BE85">
        <v>1789.671746200883</v>
      </c>
      <c r="BF85">
        <v>1789.671746200883</v>
      </c>
      <c r="BG85">
        <v>1789.671746200883</v>
      </c>
      <c r="BH85">
        <v>1378.04724457468</v>
      </c>
      <c r="BI85">
        <v>1378.04724457468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251674272</v>
      </c>
      <c r="C86">
        <v>122.91285186310209</v>
      </c>
      <c r="D86">
        <v>118.46776157999908</v>
      </c>
      <c r="E86">
        <v>114.22420912818427</v>
      </c>
      <c r="F86">
        <v>110.17166395554543</v>
      </c>
      <c r="G86">
        <v>106.30010608655455</v>
      </c>
      <c r="H86">
        <v>102.60000283817038</v>
      </c>
      <c r="I86">
        <v>83.522091447994356</v>
      </c>
      <c r="J86">
        <v>69.254124840356027</v>
      </c>
      <c r="K86">
        <v>57.710453645299154</v>
      </c>
      <c r="L86">
        <v>40.301431196689549</v>
      </c>
      <c r="M86">
        <v>27.097043897063578</v>
      </c>
      <c r="N86">
        <v>15.920785905208511</v>
      </c>
      <c r="O86">
        <v>-3.6466122832341794</v>
      </c>
      <c r="P86">
        <v>-28.361556560045493</v>
      </c>
      <c r="Q86">
        <v>-55.962985287627696</v>
      </c>
      <c r="R86">
        <v>-68.661348185806361</v>
      </c>
      <c r="S86">
        <v>-70.405549789340981</v>
      </c>
      <c r="T86">
        <v>102.84353714168921</v>
      </c>
      <c r="U86">
        <v>100.28105193325649</v>
      </c>
      <c r="V86">
        <v>95.165314704664937</v>
      </c>
      <c r="W86">
        <v>87.927759948753646</v>
      </c>
      <c r="X86">
        <v>74.823832260227931</v>
      </c>
      <c r="Y86">
        <v>53.602415319540242</v>
      </c>
      <c r="Z86">
        <v>36.371674851178526</v>
      </c>
      <c r="AA86">
        <v>9.9234502496175345</v>
      </c>
      <c r="AB86">
        <v>-9.5599171189967436</v>
      </c>
      <c r="AC86">
        <v>-30.340301755186136</v>
      </c>
      <c r="AD86">
        <v>-62.293652700965914</v>
      </c>
      <c r="AE86">
        <v>-72.688059619364367</v>
      </c>
      <c r="AF86">
        <v>102.84558330858694</v>
      </c>
      <c r="AG86">
        <v>100.28311447685235</v>
      </c>
      <c r="AH86">
        <v>95.167400229274051</v>
      </c>
      <c r="AI86">
        <v>87.929855796624182</v>
      </c>
      <c r="AJ86">
        <v>74.825881242952391</v>
      </c>
      <c r="AK86">
        <v>53.599972399290607</v>
      </c>
      <c r="AL86">
        <v>36.355717945711909</v>
      </c>
      <c r="AM86">
        <v>9.7527298505558502</v>
      </c>
      <c r="AN86">
        <v>-10.062938959678746</v>
      </c>
      <c r="AO86">
        <v>-31.536163552100398</v>
      </c>
      <c r="AP86">
        <v>-65.6235513564054</v>
      </c>
      <c r="AQ86">
        <v>-77.706356313649195</v>
      </c>
      <c r="AR86">
        <v>102.84577995847228</v>
      </c>
      <c r="AS86">
        <v>100.28327403968071</v>
      </c>
      <c r="AT86">
        <v>95.16749086467776</v>
      </c>
      <c r="AU86">
        <v>87.9298607387842</v>
      </c>
      <c r="AV86">
        <v>74.825766819404393</v>
      </c>
      <c r="AW86">
        <v>53.602573463959743</v>
      </c>
      <c r="AX86">
        <v>36.362818176028725</v>
      </c>
      <c r="AY86">
        <v>9.7745848547047682</v>
      </c>
      <c r="AZ86">
        <v>-10.017716159470002</v>
      </c>
      <c r="BA86">
        <v>-31.441246867118313</v>
      </c>
      <c r="BB86">
        <v>-65.386007683584864</v>
      </c>
      <c r="BC86">
        <v>-77.522753657125122</v>
      </c>
      <c r="BD86">
        <v>1796.4619862851378</v>
      </c>
      <c r="BE86">
        <v>1796.4619862851378</v>
      </c>
      <c r="BF86">
        <v>1796.4619862851378</v>
      </c>
      <c r="BG86">
        <v>1796.4619862851378</v>
      </c>
      <c r="BH86">
        <v>1383.275729439556</v>
      </c>
      <c r="BI86">
        <v>1383.275729439556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9764342779</v>
      </c>
      <c r="C87">
        <v>91.778346364901623</v>
      </c>
      <c r="D87">
        <v>91.822704386828249</v>
      </c>
      <c r="E87">
        <v>91.782874749345851</v>
      </c>
      <c r="F87">
        <v>91.664053956811713</v>
      </c>
      <c r="G87">
        <v>91.471184907599564</v>
      </c>
      <c r="H87">
        <v>91.208968309469043</v>
      </c>
      <c r="I87">
        <v>88.414747615377237</v>
      </c>
      <c r="J87">
        <v>84.27806226067959</v>
      </c>
      <c r="K87">
        <v>79.181134890805311</v>
      </c>
      <c r="L87">
        <v>67.875481196189583</v>
      </c>
      <c r="M87">
        <v>56.635352557428135</v>
      </c>
      <c r="N87">
        <v>46.400804207159254</v>
      </c>
      <c r="O87">
        <v>29.982816339636507</v>
      </c>
      <c r="P87">
        <v>14.186625639745486</v>
      </c>
      <c r="Q87">
        <v>0.88609164622041603</v>
      </c>
      <c r="R87">
        <v>-6.1735604446991328</v>
      </c>
      <c r="S87">
        <v>-15.31231894842014</v>
      </c>
      <c r="T87">
        <v>108.51949545312003</v>
      </c>
      <c r="U87">
        <v>106.2829684357728</v>
      </c>
      <c r="V87">
        <v>101.87982293037253</v>
      </c>
      <c r="W87">
        <v>95.794631894294199</v>
      </c>
      <c r="X87">
        <v>85.220527533075781</v>
      </c>
      <c r="Y87">
        <v>69.398198391471198</v>
      </c>
      <c r="Z87">
        <v>57.596808460027013</v>
      </c>
      <c r="AA87">
        <v>40.746501111735625</v>
      </c>
      <c r="AB87">
        <v>28.552183044899259</v>
      </c>
      <c r="AC87">
        <v>14.912120673413257</v>
      </c>
      <c r="AD87">
        <v>-10.239487699673228</v>
      </c>
      <c r="AE87">
        <v>-22.245488429388782</v>
      </c>
      <c r="AF87">
        <v>108.51274609732606</v>
      </c>
      <c r="AG87">
        <v>106.27666926471268</v>
      </c>
      <c r="AH87">
        <v>101.8743785949125</v>
      </c>
      <c r="AI87">
        <v>95.790294589437607</v>
      </c>
      <c r="AJ87">
        <v>85.217879826809536</v>
      </c>
      <c r="AK87">
        <v>69.399586026326688</v>
      </c>
      <c r="AL87">
        <v>57.608272604576861</v>
      </c>
      <c r="AM87">
        <v>40.717308717195188</v>
      </c>
      <c r="AN87">
        <v>28.410667685319773</v>
      </c>
      <c r="AO87">
        <v>14.428488409035308</v>
      </c>
      <c r="AP87">
        <v>-12.234485479860405</v>
      </c>
      <c r="AQ87">
        <v>-25.930275865887335</v>
      </c>
      <c r="AR87">
        <v>108.50782488947351</v>
      </c>
      <c r="AS87">
        <v>106.27209445127254</v>
      </c>
      <c r="AT87">
        <v>101.87046039643411</v>
      </c>
      <c r="AU87">
        <v>95.787224001134959</v>
      </c>
      <c r="AV87">
        <v>85.21609416213154</v>
      </c>
      <c r="AW87">
        <v>69.400611524733435</v>
      </c>
      <c r="AX87">
        <v>57.612137613043821</v>
      </c>
      <c r="AY87">
        <v>40.727974579302384</v>
      </c>
      <c r="AZ87">
        <v>28.431583196501588</v>
      </c>
      <c r="BA87">
        <v>14.474163145815275</v>
      </c>
      <c r="BB87">
        <v>-12.080452187356942</v>
      </c>
      <c r="BC87">
        <v>-25.746582041874106</v>
      </c>
      <c r="BD87">
        <v>2410.879782586303</v>
      </c>
      <c r="BE87">
        <v>2410.879782586303</v>
      </c>
      <c r="BF87">
        <v>2410.879782586303</v>
      </c>
      <c r="BG87">
        <v>2410.879782586303</v>
      </c>
      <c r="BH87">
        <v>1856.3774325914533</v>
      </c>
      <c r="BI87">
        <v>1856.3774325914533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282754254</v>
      </c>
      <c r="C88">
        <v>101.67604008615591</v>
      </c>
      <c r="D88">
        <v>96.718473308473122</v>
      </c>
      <c r="E88">
        <v>91.974221894068549</v>
      </c>
      <c r="F88">
        <v>87.433562942450592</v>
      </c>
      <c r="G88">
        <v>83.08720535046416</v>
      </c>
      <c r="H88">
        <v>78.926271082226734</v>
      </c>
      <c r="I88">
        <v>57.405071593457507</v>
      </c>
      <c r="J88">
        <v>41.304839068212893</v>
      </c>
      <c r="K88">
        <v>28.534613386502205</v>
      </c>
      <c r="L88">
        <v>10.4136706495251</v>
      </c>
      <c r="M88">
        <v>-1.5376215512565712</v>
      </c>
      <c r="N88">
        <v>-10.018643985446468</v>
      </c>
      <c r="O88">
        <v>-21.815931829584979</v>
      </c>
      <c r="P88">
        <v>-33.8964828071895</v>
      </c>
      <c r="Q88">
        <v>-46.649898454086475</v>
      </c>
      <c r="R88">
        <v>-53.223901776933076</v>
      </c>
      <c r="S88">
        <v>-56.906156258546908</v>
      </c>
      <c r="T88">
        <v>94.729089476975133</v>
      </c>
      <c r="U88">
        <v>90.551730296823607</v>
      </c>
      <c r="V88">
        <v>82.400225013831502</v>
      </c>
      <c r="W88">
        <v>71.311298272861421</v>
      </c>
      <c r="X88">
        <v>52.627293809508551</v>
      </c>
      <c r="Y88">
        <v>26.393195041316957</v>
      </c>
      <c r="Z88">
        <v>8.8724865156546144</v>
      </c>
      <c r="AA88">
        <v>-12.255347235159835</v>
      </c>
      <c r="AB88">
        <v>-24.618054602665445</v>
      </c>
      <c r="AC88">
        <v>-36.164469194711195</v>
      </c>
      <c r="AD88">
        <v>-50.026753214564152</v>
      </c>
      <c r="AE88">
        <v>-49.053625540931222</v>
      </c>
      <c r="AF88">
        <v>94.737772194713045</v>
      </c>
      <c r="AG88">
        <v>90.560039888383102</v>
      </c>
      <c r="AH88">
        <v>82.407814601067813</v>
      </c>
      <c r="AI88">
        <v>71.317927922288987</v>
      </c>
      <c r="AJ88">
        <v>52.632369750547703</v>
      </c>
      <c r="AK88">
        <v>26.383852254792046</v>
      </c>
      <c r="AL88">
        <v>8.8330358984977515</v>
      </c>
      <c r="AM88">
        <v>-12.45279117202805</v>
      </c>
      <c r="AN88">
        <v>-25.079891119389949</v>
      </c>
      <c r="AO88">
        <v>-37.073047085966827</v>
      </c>
      <c r="AP88">
        <v>-51.950213895067407</v>
      </c>
      <c r="AQ88">
        <v>-51.036226448499079</v>
      </c>
      <c r="AR88">
        <v>94.737863145025472</v>
      </c>
      <c r="AS88">
        <v>90.560096376071925</v>
      </c>
      <c r="AT88">
        <v>82.407807595870423</v>
      </c>
      <c r="AU88">
        <v>71.317843328538856</v>
      </c>
      <c r="AV88">
        <v>52.632181516031054</v>
      </c>
      <c r="AW88">
        <v>26.388007983750434</v>
      </c>
      <c r="AX88">
        <v>8.8420873117649865</v>
      </c>
      <c r="AY88">
        <v>-12.431520520034544</v>
      </c>
      <c r="AZ88">
        <v>-25.042476061265319</v>
      </c>
      <c r="BA88">
        <v>-37.004538091645472</v>
      </c>
      <c r="BB88">
        <v>-51.819304152259384</v>
      </c>
      <c r="BC88">
        <v>-50.994000018046926</v>
      </c>
      <c r="BD88">
        <v>1933.1482284499668</v>
      </c>
      <c r="BE88">
        <v>1933.1482284499668</v>
      </c>
      <c r="BF88">
        <v>1933.1482284499668</v>
      </c>
      <c r="BG88">
        <v>1933.1482284499668</v>
      </c>
      <c r="BH88">
        <v>1488.5241359064744</v>
      </c>
      <c r="BI88">
        <v>1488.5241359064744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784684977</v>
      </c>
      <c r="C89">
        <v>102.8338952075912</v>
      </c>
      <c r="D89">
        <v>99.082326545866792</v>
      </c>
      <c r="E89">
        <v>95.455999304781344</v>
      </c>
      <c r="F89">
        <v>91.950302624222502</v>
      </c>
      <c r="G89">
        <v>88.560804033085759</v>
      </c>
      <c r="H89">
        <v>85.283242330198846</v>
      </c>
      <c r="I89">
        <v>67.749835794607549</v>
      </c>
      <c r="J89">
        <v>53.864262789605625</v>
      </c>
      <c r="K89">
        <v>42.241054443624556</v>
      </c>
      <c r="L89">
        <v>24.619643508108428</v>
      </c>
      <c r="M89">
        <v>12.286293076247956</v>
      </c>
      <c r="N89">
        <v>3.4622928417356311</v>
      </c>
      <c r="O89">
        <v>-7.8119661180502815</v>
      </c>
      <c r="P89">
        <v>-16.63419532034645</v>
      </c>
      <c r="Q89">
        <v>-23.21358660179261</v>
      </c>
      <c r="R89">
        <v>-26.302548587171305</v>
      </c>
      <c r="S89">
        <v>-29.352696435969232</v>
      </c>
      <c r="T89">
        <v>70.119491882098956</v>
      </c>
      <c r="U89">
        <v>69.486330714980397</v>
      </c>
      <c r="V89">
        <v>67.949063790787022</v>
      </c>
      <c r="W89">
        <v>65.154801674379769</v>
      </c>
      <c r="X89">
        <v>58.294739965241149</v>
      </c>
      <c r="Y89">
        <v>42.694922315872006</v>
      </c>
      <c r="Z89">
        <v>27.155419082395341</v>
      </c>
      <c r="AA89">
        <v>2.5288715497807921</v>
      </c>
      <c r="AB89">
        <v>-12.388567842670229</v>
      </c>
      <c r="AC89">
        <v>-22.221905217612164</v>
      </c>
      <c r="AD89">
        <v>-23.870490440374702</v>
      </c>
      <c r="AE89">
        <v>-23.760635927753334</v>
      </c>
      <c r="AF89">
        <v>70.11823350105459</v>
      </c>
      <c r="AG89">
        <v>69.485592319818778</v>
      </c>
      <c r="AH89">
        <v>67.94928800218571</v>
      </c>
      <c r="AI89">
        <v>65.156213098129868</v>
      </c>
      <c r="AJ89">
        <v>58.297771720794699</v>
      </c>
      <c r="AK89">
        <v>42.696501193505014</v>
      </c>
      <c r="AL89">
        <v>27.14180782076518</v>
      </c>
      <c r="AM89">
        <v>2.3606185750878197</v>
      </c>
      <c r="AN89">
        <v>-12.825474348995696</v>
      </c>
      <c r="AO89">
        <v>-23.001432107040838</v>
      </c>
      <c r="AP89">
        <v>-24.735835676783431</v>
      </c>
      <c r="AQ89">
        <v>-24.760630163290081</v>
      </c>
      <c r="AR89">
        <v>70.118367175740076</v>
      </c>
      <c r="AS89">
        <v>69.485683346370777</v>
      </c>
      <c r="AT89">
        <v>67.949300133575278</v>
      </c>
      <c r="AU89">
        <v>65.156128050187917</v>
      </c>
      <c r="AV89">
        <v>58.297554386461599</v>
      </c>
      <c r="AW89">
        <v>42.698138699606218</v>
      </c>
      <c r="AX89">
        <v>27.147850089805704</v>
      </c>
      <c r="AY89">
        <v>2.3810258377454652</v>
      </c>
      <c r="AZ89">
        <v>-12.787255118254585</v>
      </c>
      <c r="BA89">
        <v>-22.940397374065086</v>
      </c>
      <c r="BB89">
        <v>-24.678466958328592</v>
      </c>
      <c r="BC89">
        <v>-24.736892063760564</v>
      </c>
      <c r="BD89">
        <v>2120.9763579184696</v>
      </c>
      <c r="BE89">
        <v>2120.9763579184696</v>
      </c>
      <c r="BF89">
        <v>2120.9763579184696</v>
      </c>
      <c r="BG89">
        <v>2120.9763579184696</v>
      </c>
      <c r="BH89">
        <v>1633.1517955972217</v>
      </c>
      <c r="BI89">
        <v>1633.1517955972217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314371814</v>
      </c>
      <c r="C90">
        <v>108.89072755932538</v>
      </c>
      <c r="D90">
        <v>107.6479951623073</v>
      </c>
      <c r="E90">
        <v>106.41270085359652</v>
      </c>
      <c r="F90">
        <v>105.18541935589015</v>
      </c>
      <c r="G90">
        <v>103.96668215209036</v>
      </c>
      <c r="H90">
        <v>102.75697972441732</v>
      </c>
      <c r="I90">
        <v>95.711314146324568</v>
      </c>
      <c r="J90">
        <v>89.377158861812319</v>
      </c>
      <c r="K90">
        <v>83.387581079733408</v>
      </c>
      <c r="L90">
        <v>72.821354568706198</v>
      </c>
      <c r="M90">
        <v>64.026037594067589</v>
      </c>
      <c r="N90">
        <v>56.792895957618676</v>
      </c>
      <c r="O90">
        <v>46.071273858555443</v>
      </c>
      <c r="P90">
        <v>36.284003296276417</v>
      </c>
      <c r="Q90">
        <v>28.171634106494356</v>
      </c>
      <c r="R90">
        <v>24.05103179507033</v>
      </c>
      <c r="S90">
        <v>19.501907717293932</v>
      </c>
      <c r="T90">
        <v>115.36185162183473</v>
      </c>
      <c r="U90">
        <v>113.33673851635812</v>
      </c>
      <c r="V90">
        <v>109.34227458190406</v>
      </c>
      <c r="W90">
        <v>103.80718247114604</v>
      </c>
      <c r="X90">
        <v>94.161321576783223</v>
      </c>
      <c r="Y90">
        <v>79.787886851913484</v>
      </c>
      <c r="Z90">
        <v>69.268558237348543</v>
      </c>
      <c r="AA90">
        <v>55.109316173301977</v>
      </c>
      <c r="AB90">
        <v>45.886637989879937</v>
      </c>
      <c r="AC90">
        <v>36.808171899195692</v>
      </c>
      <c r="AD90">
        <v>23.736956535617416</v>
      </c>
      <c r="AE90">
        <v>20.144649167696745</v>
      </c>
      <c r="AF90">
        <v>115.35928810577752</v>
      </c>
      <c r="AG90">
        <v>113.33429781054657</v>
      </c>
      <c r="AH90">
        <v>109.34007036061941</v>
      </c>
      <c r="AI90">
        <v>103.80529233743614</v>
      </c>
      <c r="AJ90">
        <v>94.15993585218871</v>
      </c>
      <c r="AK90">
        <v>79.79226466346627</v>
      </c>
      <c r="AL90">
        <v>69.29165601982416</v>
      </c>
      <c r="AM90">
        <v>55.133555089726876</v>
      </c>
      <c r="AN90">
        <v>45.894007406020663</v>
      </c>
      <c r="AO90">
        <v>36.681204794991871</v>
      </c>
      <c r="AP90">
        <v>23.080779130876042</v>
      </c>
      <c r="AQ90">
        <v>19.248635455068886</v>
      </c>
      <c r="AR90">
        <v>115.35797904830919</v>
      </c>
      <c r="AS90">
        <v>113.33304251851916</v>
      </c>
      <c r="AT90">
        <v>109.33891943700293</v>
      </c>
      <c r="AU90">
        <v>103.80428200277861</v>
      </c>
      <c r="AV90">
        <v>94.159157458486234</v>
      </c>
      <c r="AW90">
        <v>79.792709554579801</v>
      </c>
      <c r="AX90">
        <v>69.29394818639669</v>
      </c>
      <c r="AY90">
        <v>55.140066578365577</v>
      </c>
      <c r="AZ90">
        <v>45.905343697293866</v>
      </c>
      <c r="BA90">
        <v>36.702270338234698</v>
      </c>
      <c r="BB90">
        <v>23.142301407894568</v>
      </c>
      <c r="BC90">
        <v>19.330964076760061</v>
      </c>
      <c r="BD90">
        <v>2740.4897483652962</v>
      </c>
      <c r="BE90">
        <v>2740.4897483652962</v>
      </c>
      <c r="BF90">
        <v>2740.4897483652962</v>
      </c>
      <c r="BG90">
        <v>2740.4897483652962</v>
      </c>
      <c r="BH90">
        <v>2110.1771062412786</v>
      </c>
      <c r="BI90">
        <v>2110.1771062412786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519804523</v>
      </c>
      <c r="C91">
        <v>110.46498077095575</v>
      </c>
      <c r="D91">
        <v>109.5628439181924</v>
      </c>
      <c r="E91">
        <v>108.66313746437415</v>
      </c>
      <c r="F91">
        <v>107.76650815640318</v>
      </c>
      <c r="G91">
        <v>106.87355843564679</v>
      </c>
      <c r="H91">
        <v>105.98484869315493</v>
      </c>
      <c r="I91">
        <v>100.76823504765055</v>
      </c>
      <c r="J91">
        <v>96.056138250235065</v>
      </c>
      <c r="K91">
        <v>91.561918014709946</v>
      </c>
      <c r="L91">
        <v>83.591530464976884</v>
      </c>
      <c r="M91">
        <v>76.935145569906254</v>
      </c>
      <c r="N91">
        <v>71.454493834345186</v>
      </c>
      <c r="O91">
        <v>63.310624276803061</v>
      </c>
      <c r="P91">
        <v>55.751086839574135</v>
      </c>
      <c r="Q91">
        <v>48.971246777410393</v>
      </c>
      <c r="R91">
        <v>44.903483765472359</v>
      </c>
      <c r="S91">
        <v>39.419647487976484</v>
      </c>
      <c r="T91">
        <v>116.77876123320927</v>
      </c>
      <c r="U91">
        <v>115.06543816163367</v>
      </c>
      <c r="V91">
        <v>111.6554913074965</v>
      </c>
      <c r="W91">
        <v>106.86485104101321</v>
      </c>
      <c r="X91">
        <v>98.347797533551585</v>
      </c>
      <c r="Y91">
        <v>85.393750857266085</v>
      </c>
      <c r="Z91">
        <v>75.951220079696967</v>
      </c>
      <c r="AA91">
        <v>64.137351450675453</v>
      </c>
      <c r="AB91">
        <v>57.62841369038707</v>
      </c>
      <c r="AC91">
        <v>52.235426877664594</v>
      </c>
      <c r="AD91">
        <v>41.39467556240367</v>
      </c>
      <c r="AE91">
        <v>30.677317129373314</v>
      </c>
      <c r="AF91">
        <v>116.77625885660008</v>
      </c>
      <c r="AG91">
        <v>115.0630631962532</v>
      </c>
      <c r="AH91">
        <v>111.65336091469226</v>
      </c>
      <c r="AI91">
        <v>106.8630436636777</v>
      </c>
      <c r="AJ91">
        <v>98.346503252069098</v>
      </c>
      <c r="AK91">
        <v>85.400230041866038</v>
      </c>
      <c r="AL91">
        <v>75.982273959747104</v>
      </c>
      <c r="AM91">
        <v>64.200177100537871</v>
      </c>
      <c r="AN91">
        <v>57.749949255818109</v>
      </c>
      <c r="AO91">
        <v>52.382456927953513</v>
      </c>
      <c r="AP91">
        <v>41.179822016064804</v>
      </c>
      <c r="AQ91">
        <v>29.160359635792275</v>
      </c>
      <c r="AR91">
        <v>116.77496108099295</v>
      </c>
      <c r="AS91">
        <v>115.0618274523333</v>
      </c>
      <c r="AT91">
        <v>111.65224450252018</v>
      </c>
      <c r="AU91">
        <v>106.86208547978984</v>
      </c>
      <c r="AV91">
        <v>98.345798433558045</v>
      </c>
      <c r="AW91">
        <v>85.400351847215376</v>
      </c>
      <c r="AX91">
        <v>75.983761392828043</v>
      </c>
      <c r="AY91">
        <v>64.203725829877143</v>
      </c>
      <c r="AZ91">
        <v>57.753556636075885</v>
      </c>
      <c r="BA91">
        <v>52.384131866445792</v>
      </c>
      <c r="BB91">
        <v>41.214135592898479</v>
      </c>
      <c r="BC91">
        <v>29.294927774089626</v>
      </c>
      <c r="BD91">
        <v>2942.1792361184152</v>
      </c>
      <c r="BE91">
        <v>2942.1792361184152</v>
      </c>
      <c r="BF91">
        <v>2942.1792361184152</v>
      </c>
      <c r="BG91">
        <v>2942.1792361184152</v>
      </c>
      <c r="BH91">
        <v>2265.4780118111798</v>
      </c>
      <c r="BI91">
        <v>2265.478011811179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73017745</v>
      </c>
      <c r="C92">
        <v>99.621862872161444</v>
      </c>
      <c r="D92">
        <v>98.672209293240726</v>
      </c>
      <c r="E92">
        <v>97.742721503118048</v>
      </c>
      <c r="F92">
        <v>96.832814166477533</v>
      </c>
      <c r="G92">
        <v>95.941922063137099</v>
      </c>
      <c r="H92">
        <v>95.069499327139894</v>
      </c>
      <c r="I92">
        <v>90.194511634447281</v>
      </c>
      <c r="J92">
        <v>86.085545777955375</v>
      </c>
      <c r="K92">
        <v>82.352680423619574</v>
      </c>
      <c r="L92">
        <v>76.016758729125499</v>
      </c>
      <c r="M92">
        <v>70.840337335080704</v>
      </c>
      <c r="N92">
        <v>66.532984996145188</v>
      </c>
      <c r="O92">
        <v>59.78906779784306</v>
      </c>
      <c r="P92">
        <v>52.729540593924106</v>
      </c>
      <c r="Q92">
        <v>45.439136454844473</v>
      </c>
      <c r="R92">
        <v>40.993358492233817</v>
      </c>
      <c r="S92">
        <v>35.795457180183568</v>
      </c>
      <c r="T92">
        <v>106.41755013296124</v>
      </c>
      <c r="U92">
        <v>104.59651961787088</v>
      </c>
      <c r="V92">
        <v>101.06295890450534</v>
      </c>
      <c r="W92">
        <v>96.299287262178112</v>
      </c>
      <c r="X92">
        <v>88.385918218235119</v>
      </c>
      <c r="Y92">
        <v>77.587137595636904</v>
      </c>
      <c r="Z92">
        <v>70.344319867105469</v>
      </c>
      <c r="AA92">
        <v>60.862718459586752</v>
      </c>
      <c r="AB92">
        <v>54.027124458857834</v>
      </c>
      <c r="AC92">
        <v>46.083061905524829</v>
      </c>
      <c r="AD92">
        <v>33.418680048397931</v>
      </c>
      <c r="AE92">
        <v>32.313339925006332</v>
      </c>
      <c r="AF92">
        <v>106.41508418275603</v>
      </c>
      <c r="AG92">
        <v>104.59417411782142</v>
      </c>
      <c r="AH92">
        <v>101.06084514324515</v>
      </c>
      <c r="AI92">
        <v>96.297480807715218</v>
      </c>
      <c r="AJ92">
        <v>88.384603766205885</v>
      </c>
      <c r="AK92">
        <v>77.593383686432517</v>
      </c>
      <c r="AL92">
        <v>70.376325287986802</v>
      </c>
      <c r="AM92">
        <v>60.935562523900323</v>
      </c>
      <c r="AN92">
        <v>54.143575505598982</v>
      </c>
      <c r="AO92">
        <v>46.126372756002951</v>
      </c>
      <c r="AP92">
        <v>33.017601222831985</v>
      </c>
      <c r="AQ92">
        <v>32.143380444670939</v>
      </c>
      <c r="AR92">
        <v>106.41375958187399</v>
      </c>
      <c r="AS92">
        <v>104.59291098855121</v>
      </c>
      <c r="AT92">
        <v>101.05970045519531</v>
      </c>
      <c r="AU92">
        <v>96.296493607416977</v>
      </c>
      <c r="AV92">
        <v>88.383870121311745</v>
      </c>
      <c r="AW92">
        <v>77.593261695623681</v>
      </c>
      <c r="AX92">
        <v>70.376988987415416</v>
      </c>
      <c r="AY92">
        <v>60.937349248605734</v>
      </c>
      <c r="AZ92">
        <v>54.146715383721272</v>
      </c>
      <c r="BA92">
        <v>46.135348257012808</v>
      </c>
      <c r="BB92">
        <v>33.063033456211947</v>
      </c>
      <c r="BC92">
        <v>32.200287743372328</v>
      </c>
      <c r="BD92">
        <v>2858.6699472632927</v>
      </c>
      <c r="BE92">
        <v>2858.6699472632927</v>
      </c>
      <c r="BF92">
        <v>2858.6699472632927</v>
      </c>
      <c r="BG92">
        <v>2858.6699472632927</v>
      </c>
      <c r="BH92">
        <v>2201.1758593927352</v>
      </c>
      <c r="BI92">
        <v>2201.1758593927352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23016325</v>
      </c>
      <c r="C93">
        <v>117.56342521937094</v>
      </c>
      <c r="D93">
        <v>112.9042211589932</v>
      </c>
      <c r="E93">
        <v>108.50165256201409</v>
      </c>
      <c r="F93">
        <v>104.34270834697016</v>
      </c>
      <c r="G93">
        <v>100.41498365548276</v>
      </c>
      <c r="H93">
        <v>96.706652928942873</v>
      </c>
      <c r="I93">
        <v>78.468441195640239</v>
      </c>
      <c r="J93">
        <v>66.215100326944906</v>
      </c>
      <c r="K93">
        <v>57.57333356622145</v>
      </c>
      <c r="L93">
        <v>47.600728698430629</v>
      </c>
      <c r="M93">
        <v>42.865040612980117</v>
      </c>
      <c r="N93">
        <v>40.306016391986127</v>
      </c>
      <c r="O93">
        <v>36.641786250736217</v>
      </c>
      <c r="P93">
        <v>30.387881735258194</v>
      </c>
      <c r="Q93">
        <v>20.68975345348008</v>
      </c>
      <c r="R93">
        <v>15.769576664030824</v>
      </c>
      <c r="S93">
        <v>16.267135031744623</v>
      </c>
      <c r="T93">
        <v>118.61149726140226</v>
      </c>
      <c r="U93">
        <v>113.9359259803701</v>
      </c>
      <c r="V93">
        <v>105.01752813127943</v>
      </c>
      <c r="W93">
        <v>93.364519629982183</v>
      </c>
      <c r="X93">
        <v>75.202215266077573</v>
      </c>
      <c r="Y93">
        <v>53.930406787057322</v>
      </c>
      <c r="Z93">
        <v>43.334067370152802</v>
      </c>
      <c r="AA93">
        <v>34.992762737771422</v>
      </c>
      <c r="AB93">
        <v>30.987781522225713</v>
      </c>
      <c r="AC93">
        <v>25.487815739823684</v>
      </c>
      <c r="AD93">
        <v>17.816690881678685</v>
      </c>
      <c r="AE93">
        <v>26.947920791997383</v>
      </c>
      <c r="AF93">
        <v>118.61062279551999</v>
      </c>
      <c r="AG93">
        <v>113.93506584399915</v>
      </c>
      <c r="AH93">
        <v>105.01669804711143</v>
      </c>
      <c r="AI93">
        <v>93.363735252343304</v>
      </c>
      <c r="AJ93">
        <v>75.201522398157039</v>
      </c>
      <c r="AK93">
        <v>53.925625530328382</v>
      </c>
      <c r="AL93">
        <v>43.333233671201818</v>
      </c>
      <c r="AM93">
        <v>34.995689473633632</v>
      </c>
      <c r="AN93">
        <v>31.012437569605463</v>
      </c>
      <c r="AO93">
        <v>25.439574511873371</v>
      </c>
      <c r="AP93">
        <v>17.559920857788264</v>
      </c>
      <c r="AQ93">
        <v>28.423909475086344</v>
      </c>
      <c r="AR93">
        <v>118.61025573146611</v>
      </c>
      <c r="AS93">
        <v>113.9346964137336</v>
      </c>
      <c r="AT93">
        <v>105.01632581792292</v>
      </c>
      <c r="AU93">
        <v>93.36336344886675</v>
      </c>
      <c r="AV93">
        <v>75.201164249556129</v>
      </c>
      <c r="AW93">
        <v>53.928195589292152</v>
      </c>
      <c r="AX93">
        <v>43.337687944179009</v>
      </c>
      <c r="AY93">
        <v>35.001299741695064</v>
      </c>
      <c r="AZ93">
        <v>31.018272054644385</v>
      </c>
      <c r="BA93">
        <v>25.450817955728205</v>
      </c>
      <c r="BB93">
        <v>17.58715030783932</v>
      </c>
      <c r="BC93">
        <v>28.375527585659533</v>
      </c>
      <c r="BD93">
        <v>2639.6814631293664</v>
      </c>
      <c r="BE93">
        <v>2639.6814631293664</v>
      </c>
      <c r="BF93">
        <v>2639.6814631293664</v>
      </c>
      <c r="BG93">
        <v>2639.6814631293664</v>
      </c>
      <c r="BH93">
        <v>2032.5547266096123</v>
      </c>
      <c r="BI93">
        <v>2032.5547266096123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43413612</v>
      </c>
      <c r="C94">
        <v>101.05118028811242</v>
      </c>
      <c r="D94">
        <v>100.30192942038357</v>
      </c>
      <c r="E94">
        <v>99.579632003416179</v>
      </c>
      <c r="F94">
        <v>98.88269200217313</v>
      </c>
      <c r="G94">
        <v>98.20959748902979</v>
      </c>
      <c r="H94">
        <v>97.558916631185483</v>
      </c>
      <c r="I94">
        <v>94.054497631643329</v>
      </c>
      <c r="J94">
        <v>91.250811180705611</v>
      </c>
      <c r="K94">
        <v>88.719787639757953</v>
      </c>
      <c r="L94">
        <v>84.257189720676479</v>
      </c>
      <c r="M94">
        <v>80.17423595527255</v>
      </c>
      <c r="N94">
        <v>76.252855356036122</v>
      </c>
      <c r="O94">
        <v>68.764694810469479</v>
      </c>
      <c r="P94">
        <v>58.89622253147396</v>
      </c>
      <c r="Q94">
        <v>47.256999404293104</v>
      </c>
      <c r="R94">
        <v>40.606127362452021</v>
      </c>
      <c r="S94">
        <v>35.045635541561957</v>
      </c>
      <c r="T94">
        <v>109.04919607828127</v>
      </c>
      <c r="U94">
        <v>107.86367503660043</v>
      </c>
      <c r="V94">
        <v>105.51444568022795</v>
      </c>
      <c r="W94">
        <v>102.23328840650359</v>
      </c>
      <c r="X94">
        <v>96.431921962294794</v>
      </c>
      <c r="Y94">
        <v>87.574733279069193</v>
      </c>
      <c r="Z94">
        <v>80.800901800437217</v>
      </c>
      <c r="AA94">
        <v>71.049926616337316</v>
      </c>
      <c r="AB94">
        <v>63.998002605058083</v>
      </c>
      <c r="AC94">
        <v>56.072355639106007</v>
      </c>
      <c r="AD94">
        <v>39.427393598543972</v>
      </c>
      <c r="AE94">
        <v>28.671413812066671</v>
      </c>
      <c r="AF94">
        <v>109.04446917784381</v>
      </c>
      <c r="AG94">
        <v>107.85919241162338</v>
      </c>
      <c r="AH94">
        <v>105.51043225018972</v>
      </c>
      <c r="AI94">
        <v>102.22989531936976</v>
      </c>
      <c r="AJ94">
        <v>96.429516117989351</v>
      </c>
      <c r="AK94">
        <v>87.58368561957073</v>
      </c>
      <c r="AL94">
        <v>80.842678766928216</v>
      </c>
      <c r="AM94">
        <v>71.148393690960717</v>
      </c>
      <c r="AN94">
        <v>64.164877709454586</v>
      </c>
      <c r="AO94">
        <v>56.200412167814321</v>
      </c>
      <c r="AP94">
        <v>38.83686969469592</v>
      </c>
      <c r="AQ94">
        <v>26.821540665055014</v>
      </c>
      <c r="AR94">
        <v>109.04291116673959</v>
      </c>
      <c r="AS94">
        <v>107.85778104329978</v>
      </c>
      <c r="AT94">
        <v>105.50930612819128</v>
      </c>
      <c r="AU94">
        <v>102.22915454162693</v>
      </c>
      <c r="AV94">
        <v>96.42941288034487</v>
      </c>
      <c r="AW94">
        <v>87.584106685869585</v>
      </c>
      <c r="AX94">
        <v>80.843911357214651</v>
      </c>
      <c r="AY94">
        <v>71.150594972045766</v>
      </c>
      <c r="AZ94">
        <v>64.167519515615638</v>
      </c>
      <c r="BA94">
        <v>56.206326525379062</v>
      </c>
      <c r="BB94">
        <v>38.901455747008818</v>
      </c>
      <c r="BC94">
        <v>26.974053460208577</v>
      </c>
      <c r="BD94">
        <v>2925.6614651344453</v>
      </c>
      <c r="BE94">
        <v>2925.6614651344453</v>
      </c>
      <c r="BF94">
        <v>2925.6614651344453</v>
      </c>
      <c r="BG94">
        <v>2925.6614651344453</v>
      </c>
      <c r="BH94">
        <v>2252.7593281535228</v>
      </c>
      <c r="BI94">
        <v>2252.7593281535228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4348471</v>
      </c>
      <c r="C95">
        <v>105.23419549610398</v>
      </c>
      <c r="D95">
        <v>102.22059566402292</v>
      </c>
      <c r="E95">
        <v>99.382555437749133</v>
      </c>
      <c r="F95">
        <v>96.71103601880219</v>
      </c>
      <c r="G95">
        <v>94.197420965572022</v>
      </c>
      <c r="H95">
        <v>91.833497430323717</v>
      </c>
      <c r="I95">
        <v>80.380047956958094</v>
      </c>
      <c r="J95">
        <v>72.976089329551272</v>
      </c>
      <c r="K95">
        <v>67.989201870028438</v>
      </c>
      <c r="L95">
        <v>62.807696080404916</v>
      </c>
      <c r="M95">
        <v>60.903393102160408</v>
      </c>
      <c r="N95">
        <v>60.187449714438415</v>
      </c>
      <c r="O95">
        <v>58.964265685154189</v>
      </c>
      <c r="P95">
        <v>55.181781701936288</v>
      </c>
      <c r="Q95">
        <v>47.379115962937618</v>
      </c>
      <c r="R95">
        <v>41.897703680097919</v>
      </c>
      <c r="S95">
        <v>37.650641060584803</v>
      </c>
      <c r="T95">
        <v>133.63934494712078</v>
      </c>
      <c r="U95">
        <v>127.82637018763137</v>
      </c>
      <c r="V95">
        <v>116.89609970863761</v>
      </c>
      <c r="W95">
        <v>102.9934698460231</v>
      </c>
      <c r="X95">
        <v>82.552806926643456</v>
      </c>
      <c r="Y95">
        <v>62.448897210539975</v>
      </c>
      <c r="Z95">
        <v>56.493718920262793</v>
      </c>
      <c r="AA95">
        <v>58.591476618954296</v>
      </c>
      <c r="AB95">
        <v>61.510205851104253</v>
      </c>
      <c r="AC95">
        <v>59.435726471018107</v>
      </c>
      <c r="AD95">
        <v>41.285994662327923</v>
      </c>
      <c r="AE95">
        <v>37.061320500293981</v>
      </c>
      <c r="AF95">
        <v>138.50564251700976</v>
      </c>
      <c r="AG95">
        <v>132.28540185967663</v>
      </c>
      <c r="AH95">
        <v>120.58826105628813</v>
      </c>
      <c r="AI95">
        <v>105.70788852403382</v>
      </c>
      <c r="AJ95">
        <v>83.823741142790638</v>
      </c>
      <c r="AK95">
        <v>62.283135983221825</v>
      </c>
      <c r="AL95">
        <v>55.928979280003425</v>
      </c>
      <c r="AM95">
        <v>58.37396398219466</v>
      </c>
      <c r="AN95">
        <v>61.901340725954853</v>
      </c>
      <c r="AO95">
        <v>60.158233072837646</v>
      </c>
      <c r="AP95">
        <v>40.769844214856505</v>
      </c>
      <c r="AQ95">
        <v>36.684475367724374</v>
      </c>
      <c r="AR95">
        <v>138.50660887494197</v>
      </c>
      <c r="AS95">
        <v>132.28639411635706</v>
      </c>
      <c r="AT95">
        <v>120.5893019918955</v>
      </c>
      <c r="AU95">
        <v>105.70899113011573</v>
      </c>
      <c r="AV95">
        <v>83.824932410682123</v>
      </c>
      <c r="AW95">
        <v>62.287182935191474</v>
      </c>
      <c r="AX95">
        <v>55.932947195960828</v>
      </c>
      <c r="AY95">
        <v>58.370298363165787</v>
      </c>
      <c r="AZ95">
        <v>61.885643166205291</v>
      </c>
      <c r="BA95">
        <v>60.133639215007655</v>
      </c>
      <c r="BB95">
        <v>40.82099865239136</v>
      </c>
      <c r="BC95">
        <v>36.76979636014169</v>
      </c>
      <c r="BD95">
        <v>2929.1775225130687</v>
      </c>
      <c r="BE95">
        <v>2929.1775225130687</v>
      </c>
      <c r="BF95">
        <v>2929.1775225130687</v>
      </c>
      <c r="BG95">
        <v>2929.1775225130687</v>
      </c>
      <c r="BH95">
        <v>2255.4666923350633</v>
      </c>
      <c r="BI95">
        <v>2255.4666923350633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4683492433</v>
      </c>
      <c r="C96">
        <v>92.722466420872209</v>
      </c>
      <c r="D96">
        <v>89.107107478202522</v>
      </c>
      <c r="E96">
        <v>85.70014000093245</v>
      </c>
      <c r="F96">
        <v>82.491347181915458</v>
      </c>
      <c r="G96">
        <v>79.470973978729361</v>
      </c>
      <c r="H96">
        <v>76.62970700861888</v>
      </c>
      <c r="I96">
        <v>62.872755594697779</v>
      </c>
      <c r="J96">
        <v>54.012564685526762</v>
      </c>
      <c r="K96">
        <v>48.194528925124686</v>
      </c>
      <c r="L96">
        <v>42.752501209144391</v>
      </c>
      <c r="M96">
        <v>41.807685426829138</v>
      </c>
      <c r="N96">
        <v>42.72289476532</v>
      </c>
      <c r="O96">
        <v>45.471516126551691</v>
      </c>
      <c r="P96">
        <v>47.172354507101566</v>
      </c>
      <c r="Q96">
        <v>45.004196513929031</v>
      </c>
      <c r="R96">
        <v>41.78941592235558</v>
      </c>
      <c r="S96">
        <v>37.610951607569</v>
      </c>
      <c r="T96">
        <v>86.24219259384725</v>
      </c>
      <c r="U96">
        <v>83.02407475836479</v>
      </c>
      <c r="V96">
        <v>76.955082104677999</v>
      </c>
      <c r="W96">
        <v>69.196772957426177</v>
      </c>
      <c r="X96">
        <v>57.688509810667959</v>
      </c>
      <c r="Y96">
        <v>46.204448468390098</v>
      </c>
      <c r="Z96">
        <v>42.859386014046237</v>
      </c>
      <c r="AA96">
        <v>45.050560469382454</v>
      </c>
      <c r="AB96">
        <v>48.658959728565335</v>
      </c>
      <c r="AC96">
        <v>50.810158382952402</v>
      </c>
      <c r="AD96">
        <v>46.256900551106263</v>
      </c>
      <c r="AE96">
        <v>43.353306831387592</v>
      </c>
      <c r="AF96">
        <v>86.249514739397952</v>
      </c>
      <c r="AG96">
        <v>83.031132264463977</v>
      </c>
      <c r="AH96">
        <v>76.961639096175816</v>
      </c>
      <c r="AI96">
        <v>69.202685590725451</v>
      </c>
      <c r="AJ96">
        <v>57.693445498320365</v>
      </c>
      <c r="AK96">
        <v>46.20886406337128</v>
      </c>
      <c r="AL96">
        <v>42.881059727578396</v>
      </c>
      <c r="AM96">
        <v>45.160848441851975</v>
      </c>
      <c r="AN96">
        <v>48.960790025263378</v>
      </c>
      <c r="AO96">
        <v>51.344891857148589</v>
      </c>
      <c r="AP96">
        <v>46.786417362151205</v>
      </c>
      <c r="AQ96">
        <v>43.825884627620368</v>
      </c>
      <c r="AR96">
        <v>86.250346018950239</v>
      </c>
      <c r="AS96">
        <v>83.031960221708133</v>
      </c>
      <c r="AT96">
        <v>76.962461344059136</v>
      </c>
      <c r="AU96">
        <v>69.203501727486412</v>
      </c>
      <c r="AV96">
        <v>57.694255522695236</v>
      </c>
      <c r="AW96">
        <v>46.210851722193816</v>
      </c>
      <c r="AX96">
        <v>42.882704202097941</v>
      </c>
      <c r="AY96">
        <v>45.156752778582543</v>
      </c>
      <c r="AZ96">
        <v>48.94597712704639</v>
      </c>
      <c r="BA96">
        <v>51.313604341886169</v>
      </c>
      <c r="BB96">
        <v>46.764546879601575</v>
      </c>
      <c r="BC96">
        <v>43.860925425960801</v>
      </c>
      <c r="BD96">
        <v>2873.5427837004136</v>
      </c>
      <c r="BE96">
        <v>2873.5427837004136</v>
      </c>
      <c r="BF96">
        <v>2873.5427837004136</v>
      </c>
      <c r="BG96">
        <v>2873.5427837004136</v>
      </c>
      <c r="BH96">
        <v>2212.6279434493185</v>
      </c>
      <c r="BI96">
        <v>2212.627943449318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464810087</v>
      </c>
      <c r="C97">
        <v>93.862961484218403</v>
      </c>
      <c r="D97">
        <v>90.886656955861127</v>
      </c>
      <c r="E97">
        <v>88.091327234217857</v>
      </c>
      <c r="F97">
        <v>85.467674121798638</v>
      </c>
      <c r="G97">
        <v>83.006831978727007</v>
      </c>
      <c r="H97">
        <v>80.700348568125975</v>
      </c>
      <c r="I97">
        <v>69.67728967989494</v>
      </c>
      <c r="J97">
        <v>62.790403768643522</v>
      </c>
      <c r="K97">
        <v>58.411419628462966</v>
      </c>
      <c r="L97">
        <v>54.581787239796483</v>
      </c>
      <c r="M97">
        <v>54.093866308830563</v>
      </c>
      <c r="N97">
        <v>54.768344719754722</v>
      </c>
      <c r="O97">
        <v>56.071389785105481</v>
      </c>
      <c r="P97">
        <v>55.274988596056282</v>
      </c>
      <c r="Q97">
        <v>50.696223250013894</v>
      </c>
      <c r="R97">
        <v>47.121299411218978</v>
      </c>
      <c r="S97">
        <v>44.940015430795789</v>
      </c>
      <c r="T97">
        <v>86.14033761811308</v>
      </c>
      <c r="U97">
        <v>84.364948365705928</v>
      </c>
      <c r="V97">
        <v>81.019111665046609</v>
      </c>
      <c r="W97">
        <v>76.74489288475084</v>
      </c>
      <c r="X97">
        <v>70.398093786829747</v>
      </c>
      <c r="Y97">
        <v>63.998023008657171</v>
      </c>
      <c r="Z97">
        <v>61.833255116624592</v>
      </c>
      <c r="AA97">
        <v>61.771075861672202</v>
      </c>
      <c r="AB97">
        <v>62.033250815928604</v>
      </c>
      <c r="AC97">
        <v>60.736416879426933</v>
      </c>
      <c r="AD97">
        <v>54.63692730468518</v>
      </c>
      <c r="AE97">
        <v>53.991555411498084</v>
      </c>
      <c r="AF97">
        <v>86.146596714045742</v>
      </c>
      <c r="AG97">
        <v>84.372469372791869</v>
      </c>
      <c r="AH97">
        <v>81.028954231527621</v>
      </c>
      <c r="AI97">
        <v>76.75756154014168</v>
      </c>
      <c r="AJ97">
        <v>70.414484746986673</v>
      </c>
      <c r="AK97">
        <v>64.023741921428808</v>
      </c>
      <c r="AL97">
        <v>61.888312188098304</v>
      </c>
      <c r="AM97">
        <v>61.923580010042265</v>
      </c>
      <c r="AN97">
        <v>62.35889355112753</v>
      </c>
      <c r="AO97">
        <v>61.225995813427652</v>
      </c>
      <c r="AP97">
        <v>55.149952891937609</v>
      </c>
      <c r="AQ97">
        <v>54.901175114822138</v>
      </c>
      <c r="AR97">
        <v>86.14707732989821</v>
      </c>
      <c r="AS97">
        <v>84.37287521355745</v>
      </c>
      <c r="AT97">
        <v>81.029224764183482</v>
      </c>
      <c r="AU97">
        <v>76.757672651213213</v>
      </c>
      <c r="AV97">
        <v>70.41440231115331</v>
      </c>
      <c r="AW97">
        <v>64.023375066604018</v>
      </c>
      <c r="AX97">
        <v>61.887197768662261</v>
      </c>
      <c r="AY97">
        <v>61.917945768498811</v>
      </c>
      <c r="AZ97">
        <v>62.345561419258694</v>
      </c>
      <c r="BA97">
        <v>61.201430867658253</v>
      </c>
      <c r="BB97">
        <v>55.13249362712844</v>
      </c>
      <c r="BC97">
        <v>54.925424509957857</v>
      </c>
      <c r="BD97">
        <v>2891.7624859237603</v>
      </c>
      <c r="BE97">
        <v>2891.7624859237603</v>
      </c>
      <c r="BF97">
        <v>2891.7624859237603</v>
      </c>
      <c r="BG97">
        <v>2891.7624859237603</v>
      </c>
      <c r="BH97">
        <v>2226.6571141612953</v>
      </c>
      <c r="BI97">
        <v>2226.6571141612953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410670229</v>
      </c>
      <c r="C98">
        <v>103.32896559207597</v>
      </c>
      <c r="D98">
        <v>101.0380860130463</v>
      </c>
      <c r="E98">
        <v>98.881029640923018</v>
      </c>
      <c r="F98">
        <v>96.851039686148212</v>
      </c>
      <c r="G98">
        <v>94.941671064137779</v>
      </c>
      <c r="H98">
        <v>93.146776652612559</v>
      </c>
      <c r="I98">
        <v>84.471475863590811</v>
      </c>
      <c r="J98">
        <v>78.934348066639146</v>
      </c>
      <c r="K98">
        <v>75.269929362367307</v>
      </c>
      <c r="L98">
        <v>71.710606698378243</v>
      </c>
      <c r="M98">
        <v>70.781670291401312</v>
      </c>
      <c r="N98">
        <v>70.850651856754766</v>
      </c>
      <c r="O98">
        <v>71.265351658935941</v>
      </c>
      <c r="P98">
        <v>70.298881067596611</v>
      </c>
      <c r="Q98">
        <v>66.680063544964085</v>
      </c>
      <c r="R98">
        <v>63.887781867163412</v>
      </c>
      <c r="S98">
        <v>62.013138227254778</v>
      </c>
      <c r="T98">
        <v>73.314150339704113</v>
      </c>
      <c r="U98">
        <v>74.119625700785548</v>
      </c>
      <c r="V98">
        <v>75.580435271248646</v>
      </c>
      <c r="W98">
        <v>77.310210712539444</v>
      </c>
      <c r="X98">
        <v>79.442987995736118</v>
      </c>
      <c r="Y98">
        <v>80.3809078420948</v>
      </c>
      <c r="Z98">
        <v>79.212355523189743</v>
      </c>
      <c r="AA98">
        <v>75.851849703900754</v>
      </c>
      <c r="AB98">
        <v>73.663036559664249</v>
      </c>
      <c r="AC98">
        <v>72.712680126718894</v>
      </c>
      <c r="AD98">
        <v>71.783619738961249</v>
      </c>
      <c r="AE98">
        <v>67.215604285514175</v>
      </c>
      <c r="AF98">
        <v>73.306554900544185</v>
      </c>
      <c r="AG98">
        <v>74.114219988068442</v>
      </c>
      <c r="AH98">
        <v>75.579106721304697</v>
      </c>
      <c r="AI98">
        <v>77.313967387668129</v>
      </c>
      <c r="AJ98">
        <v>79.453870963548667</v>
      </c>
      <c r="AK98">
        <v>80.412525835200299</v>
      </c>
      <c r="AL98">
        <v>79.286348231668299</v>
      </c>
      <c r="AM98">
        <v>76.027223802439124</v>
      </c>
      <c r="AN98">
        <v>74.006801859146449</v>
      </c>
      <c r="AO98">
        <v>73.276849885715521</v>
      </c>
      <c r="AP98">
        <v>72.814238857060872</v>
      </c>
      <c r="AQ98">
        <v>68.068644694846896</v>
      </c>
      <c r="AR98">
        <v>73.307537742508387</v>
      </c>
      <c r="AS98">
        <v>74.115087782422663</v>
      </c>
      <c r="AT98">
        <v>75.579762652940374</v>
      </c>
      <c r="AU98">
        <v>77.314364606103283</v>
      </c>
      <c r="AV98">
        <v>79.453922883868927</v>
      </c>
      <c r="AW98">
        <v>80.410304457324273</v>
      </c>
      <c r="AX98">
        <v>79.283014068432934</v>
      </c>
      <c r="AY98">
        <v>76.021127736891629</v>
      </c>
      <c r="AZ98">
        <v>73.994637636369262</v>
      </c>
      <c r="BA98">
        <v>73.249000464612323</v>
      </c>
      <c r="BB98">
        <v>72.762597253024225</v>
      </c>
      <c r="BC98">
        <v>68.114925230154455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091937126</v>
      </c>
      <c r="C99">
        <v>80.455543863309771</v>
      </c>
      <c r="D99">
        <v>77.613514144177913</v>
      </c>
      <c r="E99">
        <v>74.940312728711262</v>
      </c>
      <c r="F99">
        <v>72.427517887878807</v>
      </c>
      <c r="G99">
        <v>70.067092465895954</v>
      </c>
      <c r="H99">
        <v>67.85136703555537</v>
      </c>
      <c r="I99">
        <v>57.208640069483437</v>
      </c>
      <c r="J99">
        <v>50.484875281564328</v>
      </c>
      <c r="K99">
        <v>46.1830319242261</v>
      </c>
      <c r="L99">
        <v>42.437554101618716</v>
      </c>
      <c r="M99">
        <v>42.129989743198493</v>
      </c>
      <c r="N99">
        <v>43.15714499277798</v>
      </c>
      <c r="O99">
        <v>45.604689720228492</v>
      </c>
      <c r="P99">
        <v>46.9311728597336</v>
      </c>
      <c r="Q99">
        <v>45.121682337285961</v>
      </c>
      <c r="R99">
        <v>42.857658102846351</v>
      </c>
      <c r="S99">
        <v>40.819668413289016</v>
      </c>
      <c r="T99">
        <v>68.311948541190588</v>
      </c>
      <c r="U99">
        <v>66.496697313969605</v>
      </c>
      <c r="V99">
        <v>63.051824053032</v>
      </c>
      <c r="W99">
        <v>58.597804131941821</v>
      </c>
      <c r="X99">
        <v>51.836606476541178</v>
      </c>
      <c r="Y99">
        <v>44.671884224076472</v>
      </c>
      <c r="Z99">
        <v>42.13117899031532</v>
      </c>
      <c r="AA99">
        <v>42.623972589007352</v>
      </c>
      <c r="AB99">
        <v>44.555515466723556</v>
      </c>
      <c r="AC99">
        <v>46.066843751921134</v>
      </c>
      <c r="AD99">
        <v>42.645572259682396</v>
      </c>
      <c r="AE99">
        <v>37.529675437765611</v>
      </c>
      <c r="AF99">
        <v>68.315528060152801</v>
      </c>
      <c r="AG99">
        <v>66.500306368921514</v>
      </c>
      <c r="AH99">
        <v>63.055478394487139</v>
      </c>
      <c r="AI99">
        <v>58.601490954887161</v>
      </c>
      <c r="AJ99">
        <v>51.840256753109337</v>
      </c>
      <c r="AK99">
        <v>44.67827465357739</v>
      </c>
      <c r="AL99">
        <v>42.156008365860714</v>
      </c>
      <c r="AM99">
        <v>42.722572841666569</v>
      </c>
      <c r="AN99">
        <v>44.808361371317943</v>
      </c>
      <c r="AO99">
        <v>46.519885090301614</v>
      </c>
      <c r="AP99">
        <v>43.139880257577133</v>
      </c>
      <c r="AQ99">
        <v>37.560119444169928</v>
      </c>
      <c r="AR99">
        <v>68.315888062266197</v>
      </c>
      <c r="AS99">
        <v>66.500675721382493</v>
      </c>
      <c r="AT99">
        <v>63.055867636186214</v>
      </c>
      <c r="AU99">
        <v>58.601910920974412</v>
      </c>
      <c r="AV99">
        <v>51.840738745667288</v>
      </c>
      <c r="AW99">
        <v>44.679233028600272</v>
      </c>
      <c r="AX99">
        <v>42.156684375393439</v>
      </c>
      <c r="AY99">
        <v>42.719286339382229</v>
      </c>
      <c r="AZ99">
        <v>44.797024505584332</v>
      </c>
      <c r="BA99">
        <v>46.494292754575561</v>
      </c>
      <c r="BB99">
        <v>43.119292005918894</v>
      </c>
      <c r="BC99">
        <v>37.613233409002497</v>
      </c>
      <c r="BD99">
        <v>2843.2235099700888</v>
      </c>
      <c r="BE99">
        <v>2843.2235099700888</v>
      </c>
      <c r="BF99">
        <v>2843.2235099700888</v>
      </c>
      <c r="BG99">
        <v>2843.2235099700888</v>
      </c>
      <c r="BH99">
        <v>2189.282102676968</v>
      </c>
      <c r="BI99">
        <v>2189.282102676968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3290419114</v>
      </c>
      <c r="C100">
        <v>69.085176339637101</v>
      </c>
      <c r="D100">
        <v>64.195106405754572</v>
      </c>
      <c r="E100">
        <v>59.592503116217067</v>
      </c>
      <c r="F100">
        <v>55.263294934097814</v>
      </c>
      <c r="G100">
        <v>51.194045858486206</v>
      </c>
      <c r="H100">
        <v>47.3719277634195</v>
      </c>
      <c r="I100">
        <v>28.980747769541544</v>
      </c>
      <c r="J100">
        <v>17.253036981253882</v>
      </c>
      <c r="K100">
        <v>9.7750186530333458</v>
      </c>
      <c r="L100">
        <v>3.4152075515625491</v>
      </c>
      <c r="M100">
        <v>3.3331378119373642</v>
      </c>
      <c r="N100">
        <v>5.8737312591380935</v>
      </c>
      <c r="O100">
        <v>12.299201265270412</v>
      </c>
      <c r="P100">
        <v>18.542442547238856</v>
      </c>
      <c r="Q100">
        <v>21.445431481843247</v>
      </c>
      <c r="R100">
        <v>22.051796074727612</v>
      </c>
      <c r="S100">
        <v>24.311275313865927</v>
      </c>
      <c r="T100">
        <v>64.728074667058024</v>
      </c>
      <c r="U100">
        <v>60.177606664701678</v>
      </c>
      <c r="V100">
        <v>51.611658921329671</v>
      </c>
      <c r="W100">
        <v>40.697504292881369</v>
      </c>
      <c r="X100">
        <v>24.616410353227174</v>
      </c>
      <c r="Y100">
        <v>8.7627128473160418</v>
      </c>
      <c r="Z100">
        <v>4.4580271280247885</v>
      </c>
      <c r="AA100">
        <v>8.2563406987568033</v>
      </c>
      <c r="AB100">
        <v>14.108824180562724</v>
      </c>
      <c r="AC100">
        <v>18.855961438983549</v>
      </c>
      <c r="AD100">
        <v>24.375715202172508</v>
      </c>
      <c r="AE100">
        <v>36.010548800034442</v>
      </c>
      <c r="AF100">
        <v>64.735512053485934</v>
      </c>
      <c r="AG100">
        <v>60.184804018033127</v>
      </c>
      <c r="AH100">
        <v>51.618393396616611</v>
      </c>
      <c r="AI100">
        <v>40.703621832373848</v>
      </c>
      <c r="AJ100">
        <v>24.62152681200272</v>
      </c>
      <c r="AK100">
        <v>8.7576708722836294</v>
      </c>
      <c r="AL100">
        <v>4.4465539996104555</v>
      </c>
      <c r="AM100">
        <v>8.2807847170622555</v>
      </c>
      <c r="AN100">
        <v>14.261251655004539</v>
      </c>
      <c r="AO100">
        <v>19.207005751327095</v>
      </c>
      <c r="AP100">
        <v>25.262588593001137</v>
      </c>
      <c r="AQ100">
        <v>38.96787402135331</v>
      </c>
      <c r="AR100">
        <v>64.734404745553093</v>
      </c>
      <c r="AS100">
        <v>60.18374152906479</v>
      </c>
      <c r="AT100">
        <v>51.617415913490852</v>
      </c>
      <c r="AU100">
        <v>40.702754228402057</v>
      </c>
      <c r="AV100">
        <v>24.620826433527295</v>
      </c>
      <c r="AW100">
        <v>8.7600401920712869</v>
      </c>
      <c r="AX100">
        <v>4.4495676882707471</v>
      </c>
      <c r="AY100">
        <v>8.2792478509233902</v>
      </c>
      <c r="AZ100">
        <v>14.250314756668047</v>
      </c>
      <c r="BA100">
        <v>19.181646502177337</v>
      </c>
      <c r="BB100">
        <v>25.201813745625508</v>
      </c>
      <c r="BC100">
        <v>38.844153978437809</v>
      </c>
      <c r="BD100">
        <v>2590.5646186680819</v>
      </c>
      <c r="BE100">
        <v>2590.5646186680819</v>
      </c>
      <c r="BF100">
        <v>2590.5646186680819</v>
      </c>
      <c r="BG100">
        <v>2590.5646186680819</v>
      </c>
      <c r="BH100">
        <v>1994.7347563744231</v>
      </c>
      <c r="BI100">
        <v>1994.7347563744231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4215885061</v>
      </c>
      <c r="C101">
        <v>43.743056646405115</v>
      </c>
      <c r="D101">
        <v>38.978660768978422</v>
      </c>
      <c r="E101">
        <v>34.487704113938051</v>
      </c>
      <c r="F101">
        <v>30.25656266948215</v>
      </c>
      <c r="G101">
        <v>26.272237465960469</v>
      </c>
      <c r="H101">
        <v>22.522327091351393</v>
      </c>
      <c r="I101">
        <v>4.3199946259853821</v>
      </c>
      <c r="J101">
        <v>-7.6196875666533632</v>
      </c>
      <c r="K101">
        <v>-15.56572592442261</v>
      </c>
      <c r="L101">
        <v>-23.447885712504153</v>
      </c>
      <c r="M101">
        <v>-25.515680199712925</v>
      </c>
      <c r="N101">
        <v>-25.148136826934479</v>
      </c>
      <c r="O101">
        <v>-22.97063323258207</v>
      </c>
      <c r="P101">
        <v>-21.798369142321597</v>
      </c>
      <c r="Q101">
        <v>-23.43898833622654</v>
      </c>
      <c r="R101">
        <v>-24.091490664650134</v>
      </c>
      <c r="S101">
        <v>-20.291215478990889</v>
      </c>
      <c r="T101">
        <v>16.010122573161603</v>
      </c>
      <c r="U101">
        <v>14.772168076852207</v>
      </c>
      <c r="V101">
        <v>12.31125685132152</v>
      </c>
      <c r="W101">
        <v>8.8603864417702987</v>
      </c>
      <c r="X101">
        <v>2.7437867134240399</v>
      </c>
      <c r="Y101">
        <v>-6.6400981579004679</v>
      </c>
      <c r="Z101">
        <v>-13.386564101924431</v>
      </c>
      <c r="AA101">
        <v>-21.461679360071166</v>
      </c>
      <c r="AB101">
        <v>-25.087894728107322</v>
      </c>
      <c r="AC101">
        <v>-26.344649808736285</v>
      </c>
      <c r="AD101">
        <v>-20.353766070008508</v>
      </c>
      <c r="AE101">
        <v>-12.549774669101746</v>
      </c>
      <c r="AF101">
        <v>16.004033504000077</v>
      </c>
      <c r="AG101">
        <v>14.768445340696267</v>
      </c>
      <c r="AH101">
        <v>12.311904562180981</v>
      </c>
      <c r="AI101">
        <v>8.8664001667704966</v>
      </c>
      <c r="AJ101">
        <v>2.7570466766327351</v>
      </c>
      <c r="AK101">
        <v>-6.6289110404908067</v>
      </c>
      <c r="AL101">
        <v>-13.397193026246299</v>
      </c>
      <c r="AM101">
        <v>-21.567851232126291</v>
      </c>
      <c r="AN101">
        <v>-25.328354562427769</v>
      </c>
      <c r="AO101">
        <v>-26.708853582388461</v>
      </c>
      <c r="AP101">
        <v>-20.405529688890187</v>
      </c>
      <c r="AQ101">
        <v>-11.562072008157106</v>
      </c>
      <c r="AR101">
        <v>16.003839991039978</v>
      </c>
      <c r="AS101">
        <v>14.768179764264449</v>
      </c>
      <c r="AT101">
        <v>12.311512121217227</v>
      </c>
      <c r="AU101">
        <v>8.8658671016920287</v>
      </c>
      <c r="AV101">
        <v>2.7563739115602641</v>
      </c>
      <c r="AW101">
        <v>-6.6275758398184887</v>
      </c>
      <c r="AX101">
        <v>-13.393309723429351</v>
      </c>
      <c r="AY101">
        <v>-21.557604462975679</v>
      </c>
      <c r="AZ101">
        <v>-25.311253774933373</v>
      </c>
      <c r="BA101">
        <v>-26.68412541659962</v>
      </c>
      <c r="BB101">
        <v>-20.410376494750874</v>
      </c>
      <c r="BC101">
        <v>-11.638897274479088</v>
      </c>
      <c r="BD101">
        <v>2181.8823033391568</v>
      </c>
      <c r="BE101">
        <v>2181.8823033391568</v>
      </c>
      <c r="BF101">
        <v>2181.8823033391568</v>
      </c>
      <c r="BG101">
        <v>2181.8823033391568</v>
      </c>
      <c r="BH101">
        <v>1680.0493735711505</v>
      </c>
      <c r="BI101">
        <v>1680.0493735711505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7112017229</v>
      </c>
      <c r="C102">
        <v>37.722812051156211</v>
      </c>
      <c r="D102">
        <v>33.133228738969137</v>
      </c>
      <c r="E102">
        <v>28.793878619057246</v>
      </c>
      <c r="F102">
        <v>24.692208641434384</v>
      </c>
      <c r="G102">
        <v>20.816247808250825</v>
      </c>
      <c r="H102">
        <v>17.154581386753868</v>
      </c>
      <c r="I102">
        <v>-0.89036764925984335</v>
      </c>
      <c r="J102">
        <v>-13.191682745076344</v>
      </c>
      <c r="K102">
        <v>-21.858802995137275</v>
      </c>
      <c r="L102">
        <v>-31.865564000412224</v>
      </c>
      <c r="M102">
        <v>-36.493637190775019</v>
      </c>
      <c r="N102">
        <v>-38.762028620646994</v>
      </c>
      <c r="O102">
        <v>-41.379465452101932</v>
      </c>
      <c r="P102">
        <v>-45.442333343216347</v>
      </c>
      <c r="Q102">
        <v>-51.341459558349939</v>
      </c>
      <c r="R102">
        <v>-52.997692122314852</v>
      </c>
      <c r="S102">
        <v>-47.496505093711576</v>
      </c>
      <c r="T102">
        <v>54.563949358797657</v>
      </c>
      <c r="U102">
        <v>49.58829724405679</v>
      </c>
      <c r="V102">
        <v>40.084873966201719</v>
      </c>
      <c r="W102">
        <v>27.638804665236702</v>
      </c>
      <c r="X102">
        <v>8.15788804645487</v>
      </c>
      <c r="Y102">
        <v>-15.044513476378945</v>
      </c>
      <c r="Z102">
        <v>-26.714939934645578</v>
      </c>
      <c r="AA102">
        <v>-35.771262083957311</v>
      </c>
      <c r="AB102">
        <v>-39.548088921677468</v>
      </c>
      <c r="AC102">
        <v>-44.406064779246577</v>
      </c>
      <c r="AD102">
        <v>-51.71880997184887</v>
      </c>
      <c r="AE102">
        <v>-43.838511436877987</v>
      </c>
      <c r="AF102">
        <v>54.553457847648232</v>
      </c>
      <c r="AG102">
        <v>49.57840208976161</v>
      </c>
      <c r="AH102">
        <v>40.07612033132407</v>
      </c>
      <c r="AI102">
        <v>27.631550954804531</v>
      </c>
      <c r="AJ102">
        <v>8.1529919506988922</v>
      </c>
      <c r="AK102">
        <v>-15.064158134598104</v>
      </c>
      <c r="AL102">
        <v>-26.770709085210051</v>
      </c>
      <c r="AM102">
        <v>-35.946163761786941</v>
      </c>
      <c r="AN102">
        <v>-39.896631833739804</v>
      </c>
      <c r="AO102">
        <v>-45.045516187905697</v>
      </c>
      <c r="AP102">
        <v>-53.060841970398663</v>
      </c>
      <c r="AQ102">
        <v>-44.2465376962977</v>
      </c>
      <c r="AR102">
        <v>54.546116767925227</v>
      </c>
      <c r="AS102">
        <v>49.571497288174932</v>
      </c>
      <c r="AT102">
        <v>40.070055004642683</v>
      </c>
      <c r="AU102">
        <v>27.626598849555815</v>
      </c>
      <c r="AV102">
        <v>8.1498206807938818</v>
      </c>
      <c r="AW102">
        <v>-15.060314048007395</v>
      </c>
      <c r="AX102">
        <v>-26.76214223224213</v>
      </c>
      <c r="AY102">
        <v>-35.930604729779439</v>
      </c>
      <c r="AZ102">
        <v>-39.872945017331993</v>
      </c>
      <c r="BA102">
        <v>-45.001726671781221</v>
      </c>
      <c r="BB102">
        <v>-52.975816120465481</v>
      </c>
      <c r="BC102">
        <v>-44.28879473845501</v>
      </c>
      <c r="BD102">
        <v>1903.1126994991882</v>
      </c>
      <c r="BE102">
        <v>1903.1126994991882</v>
      </c>
      <c r="BF102">
        <v>1903.1126994991882</v>
      </c>
      <c r="BG102">
        <v>1903.1126994991882</v>
      </c>
      <c r="BH102">
        <v>1465.3967786143751</v>
      </c>
      <c r="BI102">
        <v>1465.3967786143751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2280201958</v>
      </c>
      <c r="C103">
        <v>22.447507732673635</v>
      </c>
      <c r="D103">
        <v>16.870877985714973</v>
      </c>
      <c r="E103">
        <v>11.591308138551652</v>
      </c>
      <c r="F103">
        <v>6.5944389124307499</v>
      </c>
      <c r="G103">
        <v>1.8665605523054962</v>
      </c>
      <c r="H103">
        <v>-2.60541552830805</v>
      </c>
      <c r="I103">
        <v>-24.724617229571546</v>
      </c>
      <c r="J103">
        <v>-39.923875544951649</v>
      </c>
      <c r="K103">
        <v>-50.624840669016919</v>
      </c>
      <c r="L103">
        <v>-62.771253842777774</v>
      </c>
      <c r="M103">
        <v>-67.846488334528047</v>
      </c>
      <c r="N103">
        <v>-69.591415872904818</v>
      </c>
      <c r="O103">
        <v>-69.923002046019946</v>
      </c>
      <c r="P103">
        <v>-70.313761456862196</v>
      </c>
      <c r="Q103">
        <v>-72.625232214004328</v>
      </c>
      <c r="R103">
        <v>-73.416156927771027</v>
      </c>
      <c r="S103">
        <v>-69.715425132851337</v>
      </c>
      <c r="T103">
        <v>43.539264993396053</v>
      </c>
      <c r="U103">
        <v>37.198462036690529</v>
      </c>
      <c r="V103">
        <v>25.142473617151758</v>
      </c>
      <c r="W103">
        <v>9.4867271472855172</v>
      </c>
      <c r="X103">
        <v>-14.578065793121528</v>
      </c>
      <c r="Y103">
        <v>-41.885410156077413</v>
      </c>
      <c r="Z103">
        <v>-53.998060843646336</v>
      </c>
      <c r="AA103">
        <v>-60.239530112006015</v>
      </c>
      <c r="AB103">
        <v>-60.988461320590282</v>
      </c>
      <c r="AC103">
        <v>-63.502388801785422</v>
      </c>
      <c r="AD103">
        <v>-71.008362155263455</v>
      </c>
      <c r="AE103">
        <v>-63.525363072020475</v>
      </c>
      <c r="AF103">
        <v>43.526832116432196</v>
      </c>
      <c r="AG103">
        <v>37.186759027053945</v>
      </c>
      <c r="AH103">
        <v>25.132165969872709</v>
      </c>
      <c r="AI103">
        <v>9.478248895905816</v>
      </c>
      <c r="AJ103">
        <v>-14.583681441385707</v>
      </c>
      <c r="AK103">
        <v>-41.912102025392223</v>
      </c>
      <c r="AL103">
        <v>-54.076741452542265</v>
      </c>
      <c r="AM103">
        <v>-60.461037309435149</v>
      </c>
      <c r="AN103">
        <v>-61.398443343208854</v>
      </c>
      <c r="AO103">
        <v>-64.203979072538701</v>
      </c>
      <c r="AP103">
        <v>-72.607198668532376</v>
      </c>
      <c r="AQ103">
        <v>-64.414115363458365</v>
      </c>
      <c r="AR103">
        <v>43.516039047480291</v>
      </c>
      <c r="AS103">
        <v>37.17655063709406</v>
      </c>
      <c r="AT103">
        <v>25.123075480775121</v>
      </c>
      <c r="AU103">
        <v>9.4706244149091177</v>
      </c>
      <c r="AV103">
        <v>-14.589010025628513</v>
      </c>
      <c r="AW103">
        <v>-41.908495617784745</v>
      </c>
      <c r="AX103">
        <v>-54.067775261565572</v>
      </c>
      <c r="AY103">
        <v>-60.445629258247742</v>
      </c>
      <c r="AZ103">
        <v>-61.376106834692166</v>
      </c>
      <c r="BA103">
        <v>-64.161461821637161</v>
      </c>
      <c r="BB103">
        <v>-72.510359864795532</v>
      </c>
      <c r="BC103">
        <v>-64.459409432806069</v>
      </c>
      <c r="BD103">
        <v>1638.5213061986935</v>
      </c>
      <c r="BE103">
        <v>1638.5213061986935</v>
      </c>
      <c r="BF103">
        <v>1638.5213061986935</v>
      </c>
      <c r="BG103">
        <v>1638.5213061986935</v>
      </c>
      <c r="BH103">
        <v>1261.6614057729939</v>
      </c>
      <c r="BI103">
        <v>1261.6614057729939</v>
      </c>
      <c r="BJ103" t="s">
        <v>65</v>
      </c>
      <c r="BK103" t="s">
        <v>65</v>
      </c>
      <c r="BL103">
        <v>33.296401288643239</v>
      </c>
      <c r="BM103">
        <v>200</v>
      </c>
    </row>
    <row r="104" spans="1:65" x14ac:dyDescent="0.25">
      <c r="A104">
        <v>342</v>
      </c>
      <c r="B104">
        <v>6.4612243564732275</v>
      </c>
      <c r="C104">
        <v>2.5075626423624877</v>
      </c>
      <c r="D104">
        <v>-1.349486298643926</v>
      </c>
      <c r="E104">
        <v>-4.9814657821501545</v>
      </c>
      <c r="F104">
        <v>-8.3997844328918134</v>
      </c>
      <c r="G104">
        <v>-11.615321626587265</v>
      </c>
      <c r="H104">
        <v>-14.638450915068699</v>
      </c>
      <c r="I104">
        <v>-29.259294334039801</v>
      </c>
      <c r="J104">
        <v>-38.831071422500557</v>
      </c>
      <c r="K104">
        <v>-45.144622555132742</v>
      </c>
      <c r="L104">
        <v>-51.355337282019271</v>
      </c>
      <c r="M104">
        <v>-52.991557879300892</v>
      </c>
      <c r="N104">
        <v>-52.784178296089515</v>
      </c>
      <c r="O104">
        <v>-51.45153399641687</v>
      </c>
      <c r="P104">
        <v>-51.275712036116182</v>
      </c>
      <c r="Q104">
        <v>-53.182150160730536</v>
      </c>
      <c r="R104">
        <v>-53.275004426597413</v>
      </c>
      <c r="S104">
        <v>-47.888724310616375</v>
      </c>
      <c r="T104">
        <v>14.939055189620159</v>
      </c>
      <c r="U104">
        <v>11.049324335374589</v>
      </c>
      <c r="V104">
        <v>3.6783170317929854</v>
      </c>
      <c r="W104">
        <v>-5.8327868447050761</v>
      </c>
      <c r="X104">
        <v>-20.246646460819196</v>
      </c>
      <c r="Y104">
        <v>-35.905777492937219</v>
      </c>
      <c r="Z104">
        <v>-41.971878686804658</v>
      </c>
      <c r="AA104">
        <v>-43.05735268263264</v>
      </c>
      <c r="AB104">
        <v>-41.215829570681457</v>
      </c>
      <c r="AC104">
        <v>-40.292553952845573</v>
      </c>
      <c r="AD104">
        <v>-41.639445585048144</v>
      </c>
      <c r="AE104">
        <v>-36.699601706043012</v>
      </c>
      <c r="AF104">
        <v>14.933311765352592</v>
      </c>
      <c r="AG104">
        <v>11.043834738167085</v>
      </c>
      <c r="AH104">
        <v>3.6733198579718547</v>
      </c>
      <c r="AI104">
        <v>-5.8371215145994189</v>
      </c>
      <c r="AJ104">
        <v>-20.249891310804291</v>
      </c>
      <c r="AK104">
        <v>-35.923454784304724</v>
      </c>
      <c r="AL104">
        <v>-42.023982408791461</v>
      </c>
      <c r="AM104">
        <v>-43.18978376933763</v>
      </c>
      <c r="AN104">
        <v>-41.438803817695629</v>
      </c>
      <c r="AO104">
        <v>-40.629291747904595</v>
      </c>
      <c r="AP104">
        <v>-42.352298574514016</v>
      </c>
      <c r="AQ104">
        <v>-36.936249207849961</v>
      </c>
      <c r="AR104">
        <v>14.929441750635361</v>
      </c>
      <c r="AS104">
        <v>11.040158597578619</v>
      </c>
      <c r="AT104">
        <v>3.6700222659627468</v>
      </c>
      <c r="AU104">
        <v>-5.8399042824636149</v>
      </c>
      <c r="AV104">
        <v>-20.25181111765799</v>
      </c>
      <c r="AW104">
        <v>-35.920341526743876</v>
      </c>
      <c r="AX104">
        <v>-42.01791800126059</v>
      </c>
      <c r="AY104">
        <v>-43.180831372348074</v>
      </c>
      <c r="AZ104">
        <v>-41.427685833307429</v>
      </c>
      <c r="BA104">
        <v>-40.610607079553105</v>
      </c>
      <c r="BB104">
        <v>-42.312696526686025</v>
      </c>
      <c r="BC104">
        <v>-36.97723664823571</v>
      </c>
      <c r="BD104">
        <v>1859.9162259269362</v>
      </c>
      <c r="BE104">
        <v>1859.9162259269362</v>
      </c>
      <c r="BF104">
        <v>1859.9162259269362</v>
      </c>
      <c r="BG104">
        <v>1859.9162259269362</v>
      </c>
      <c r="BH104">
        <v>1432.1354939637408</v>
      </c>
      <c r="BI104">
        <v>1432.1354939637408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2079407165</v>
      </c>
      <c r="C105">
        <v>-6.4199982584565998</v>
      </c>
      <c r="D105">
        <v>-6.7496000765140955</v>
      </c>
      <c r="E105">
        <v>-7.0712962563160282</v>
      </c>
      <c r="F105">
        <v>-7.3853582971713374</v>
      </c>
      <c r="G105">
        <v>-7.6920462742578746</v>
      </c>
      <c r="H105">
        <v>-7.9916093377514761</v>
      </c>
      <c r="I105">
        <v>-9.6520564282975148</v>
      </c>
      <c r="J105">
        <v>-11.075560560084782</v>
      </c>
      <c r="K105">
        <v>-12.340157733282259</v>
      </c>
      <c r="L105">
        <v>-14.453076829241059</v>
      </c>
      <c r="M105">
        <v>-16.130028114316602</v>
      </c>
      <c r="N105">
        <v>-17.468354739288635</v>
      </c>
      <c r="O105">
        <v>-19.376115034758708</v>
      </c>
      <c r="P105">
        <v>-20.896015284005838</v>
      </c>
      <c r="Q105">
        <v>-21.390287593584869</v>
      </c>
      <c r="R105">
        <v>-20.704770839463578</v>
      </c>
      <c r="S105">
        <v>-18.367850356511493</v>
      </c>
      <c r="T105">
        <v>-0.30842957610729971</v>
      </c>
      <c r="U105">
        <v>-0.38529435375501964</v>
      </c>
      <c r="V105">
        <v>-0.57367064501545606</v>
      </c>
      <c r="W105">
        <v>-0.92064978425836219</v>
      </c>
      <c r="X105">
        <v>-1.7906385808980074</v>
      </c>
      <c r="Y105">
        <v>-3.8668660010419966</v>
      </c>
      <c r="Z105">
        <v>-6.0413813564810788</v>
      </c>
      <c r="AA105">
        <v>-9.7942367417177412</v>
      </c>
      <c r="AB105">
        <v>-12.391515312508011</v>
      </c>
      <c r="AC105">
        <v>-14.507527364072335</v>
      </c>
      <c r="AD105">
        <v>-15.05047548930348</v>
      </c>
      <c r="AE105">
        <v>-13.38283596648969</v>
      </c>
      <c r="AF105">
        <v>-0.31236605824491726</v>
      </c>
      <c r="AG105">
        <v>-0.38911552350605338</v>
      </c>
      <c r="AH105">
        <v>-0.5772614978923063</v>
      </c>
      <c r="AI105">
        <v>-0.92391537018246539</v>
      </c>
      <c r="AJ105">
        <v>-1.7933219132400953</v>
      </c>
      <c r="AK105">
        <v>-3.8706148235863322</v>
      </c>
      <c r="AL105">
        <v>-6.0521190904166273</v>
      </c>
      <c r="AM105">
        <v>-9.8448096125201836</v>
      </c>
      <c r="AN105">
        <v>-12.517349799372399</v>
      </c>
      <c r="AO105">
        <v>-14.74196827618797</v>
      </c>
      <c r="AP105">
        <v>-15.382714723288156</v>
      </c>
      <c r="AQ105">
        <v>-13.558211031173133</v>
      </c>
      <c r="AR105">
        <v>-0.31501643221465425</v>
      </c>
      <c r="AS105">
        <v>-0.39172092359041066</v>
      </c>
      <c r="AT105">
        <v>-0.57977009485697673</v>
      </c>
      <c r="AU105">
        <v>-0.9262714982170156</v>
      </c>
      <c r="AV105">
        <v>-1.7953592538123841</v>
      </c>
      <c r="AW105">
        <v>-3.8715634439843996</v>
      </c>
      <c r="AX105">
        <v>-6.0517091476042921</v>
      </c>
      <c r="AY105">
        <v>-9.8407391350639752</v>
      </c>
      <c r="AZ105">
        <v>-12.508516063214625</v>
      </c>
      <c r="BA105">
        <v>-14.725462998100985</v>
      </c>
      <c r="BB105">
        <v>-15.362837038374947</v>
      </c>
      <c r="BC105">
        <v>-13.567577143144618</v>
      </c>
      <c r="BD105">
        <v>2239.5518600475657</v>
      </c>
      <c r="BE105">
        <v>2239.5518600475657</v>
      </c>
      <c r="BF105">
        <v>2239.5518600475657</v>
      </c>
      <c r="BG105">
        <v>2239.5518600475657</v>
      </c>
      <c r="BH105">
        <v>1724.4549322366258</v>
      </c>
      <c r="BI105">
        <v>1724.4549322366258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64557613476</v>
      </c>
      <c r="C106">
        <v>6.3874475892300442</v>
      </c>
      <c r="D106">
        <v>4.5618039018551633</v>
      </c>
      <c r="E106">
        <v>2.8385491475590303</v>
      </c>
      <c r="F106">
        <v>1.2127002149994737</v>
      </c>
      <c r="G106">
        <v>-0.32050071758174536</v>
      </c>
      <c r="H106">
        <v>-1.765596003943104</v>
      </c>
      <c r="I106">
        <v>-8.8154581169525024</v>
      </c>
      <c r="J106">
        <v>-13.495072082649468</v>
      </c>
      <c r="K106">
        <v>-16.63592871691398</v>
      </c>
      <c r="L106">
        <v>-19.791714796943417</v>
      </c>
      <c r="M106">
        <v>-20.612350153409452</v>
      </c>
      <c r="N106">
        <v>-20.391924489355091</v>
      </c>
      <c r="O106">
        <v>-19.162393553177129</v>
      </c>
      <c r="P106">
        <v>-17.898176413810791</v>
      </c>
      <c r="Q106">
        <v>-17.4460256950406</v>
      </c>
      <c r="R106">
        <v>-17.21265560166156</v>
      </c>
      <c r="S106">
        <v>-15.845375847969439</v>
      </c>
      <c r="T106">
        <v>15.171865848740071</v>
      </c>
      <c r="U106">
        <v>13.093633162270732</v>
      </c>
      <c r="V106">
        <v>9.1267787089801402</v>
      </c>
      <c r="W106">
        <v>3.9420422423008805</v>
      </c>
      <c r="X106">
        <v>-4.1140235675089789</v>
      </c>
      <c r="Y106">
        <v>-13.380106756212887</v>
      </c>
      <c r="Z106">
        <v>-17.442941345467492</v>
      </c>
      <c r="AA106">
        <v>-18.829700972688574</v>
      </c>
      <c r="AB106">
        <v>-17.708266985943592</v>
      </c>
      <c r="AC106">
        <v>-16.383721944429467</v>
      </c>
      <c r="AD106">
        <v>-17.563746801063441</v>
      </c>
      <c r="AE106">
        <v>-20.050670742562325</v>
      </c>
      <c r="AF106">
        <v>15.168693554134528</v>
      </c>
      <c r="AG106">
        <v>13.090607907430552</v>
      </c>
      <c r="AH106">
        <v>9.1240375321947891</v>
      </c>
      <c r="AI106">
        <v>3.9396805408990767</v>
      </c>
      <c r="AJ106">
        <v>-4.1157692316831636</v>
      </c>
      <c r="AK106">
        <v>-13.389240233582997</v>
      </c>
      <c r="AL106">
        <v>-17.469258945902038</v>
      </c>
      <c r="AM106">
        <v>-18.896875685267823</v>
      </c>
      <c r="AN106">
        <v>-17.809426459004378</v>
      </c>
      <c r="AO106">
        <v>-16.502983855399904</v>
      </c>
      <c r="AP106">
        <v>-17.921176470097748</v>
      </c>
      <c r="AQ106">
        <v>-20.932791937655139</v>
      </c>
      <c r="AR106">
        <v>15.166392789934813</v>
      </c>
      <c r="AS106">
        <v>13.088316956397088</v>
      </c>
      <c r="AT106">
        <v>9.121767881505594</v>
      </c>
      <c r="AU106">
        <v>3.9374450353810846</v>
      </c>
      <c r="AV106">
        <v>-4.1179304351209032</v>
      </c>
      <c r="AW106">
        <v>-13.389153553396426</v>
      </c>
      <c r="AX106">
        <v>-17.467667865800617</v>
      </c>
      <c r="AY106">
        <v>-18.893699492626148</v>
      </c>
      <c r="AZ106">
        <v>-17.805789624374402</v>
      </c>
      <c r="BA106">
        <v>-16.498272925350928</v>
      </c>
      <c r="BB106">
        <v>-17.900593669044063</v>
      </c>
      <c r="BC106">
        <v>-20.911071495989184</v>
      </c>
      <c r="BD106">
        <v>2259.9311759977263</v>
      </c>
      <c r="BE106">
        <v>2259.9311759977263</v>
      </c>
      <c r="BF106">
        <v>2259.9311759977263</v>
      </c>
      <c r="BG106">
        <v>2259.9311759977263</v>
      </c>
      <c r="BH106">
        <v>1740.1470055182492</v>
      </c>
      <c r="BI106">
        <v>1740.147005518249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1570548495</v>
      </c>
      <c r="C107">
        <v>7.707065643789285</v>
      </c>
      <c r="D107">
        <v>6.3006705234182334</v>
      </c>
      <c r="E107">
        <v>4.9833448246105334</v>
      </c>
      <c r="F107">
        <v>3.7508104896093188</v>
      </c>
      <c r="G107">
        <v>2.598978897843593</v>
      </c>
      <c r="H107">
        <v>1.5239427328866268</v>
      </c>
      <c r="I107">
        <v>-3.5114303100026998</v>
      </c>
      <c r="J107">
        <v>-6.4982834060015033</v>
      </c>
      <c r="K107">
        <v>-8.1320075037173698</v>
      </c>
      <c r="L107">
        <v>-8.6822549416069865</v>
      </c>
      <c r="M107">
        <v>-7.2437986188138987</v>
      </c>
      <c r="N107">
        <v>-4.9900226002826118</v>
      </c>
      <c r="O107">
        <v>-0.20474697106580286</v>
      </c>
      <c r="P107">
        <v>5.2520977352527032</v>
      </c>
      <c r="Q107">
        <v>10.066635168802032</v>
      </c>
      <c r="R107">
        <v>12.44259809146428</v>
      </c>
      <c r="S107">
        <v>15.139091834475634</v>
      </c>
      <c r="T107">
        <v>34.471816076126551</v>
      </c>
      <c r="U107">
        <v>30.528937058522665</v>
      </c>
      <c r="V107">
        <v>23.145639631792019</v>
      </c>
      <c r="W107">
        <v>13.834282639577713</v>
      </c>
      <c r="X107">
        <v>0.44028045372020153</v>
      </c>
      <c r="Y107">
        <v>-11.685730589907559</v>
      </c>
      <c r="Z107">
        <v>-13.472099994632364</v>
      </c>
      <c r="AA107">
        <v>-6.5958682632881462</v>
      </c>
      <c r="AB107">
        <v>0.94642116195892134</v>
      </c>
      <c r="AC107">
        <v>6.6113851623828683</v>
      </c>
      <c r="AD107">
        <v>6.909254576749138</v>
      </c>
      <c r="AE107">
        <v>8.5491082818948261</v>
      </c>
      <c r="AF107">
        <v>37.27343331222918</v>
      </c>
      <c r="AG107">
        <v>33.096116474611513</v>
      </c>
      <c r="AH107">
        <v>25.271376716838947</v>
      </c>
      <c r="AI107">
        <v>15.397184674897716</v>
      </c>
      <c r="AJ107">
        <v>1.1722256344895432</v>
      </c>
      <c r="AK107">
        <v>-11.793466886786813</v>
      </c>
      <c r="AL107">
        <v>-13.832133449533032</v>
      </c>
      <c r="AM107">
        <v>-6.784380147355912</v>
      </c>
      <c r="AN107">
        <v>1.105355965251853</v>
      </c>
      <c r="AO107">
        <v>7.0651696603237637</v>
      </c>
      <c r="AP107">
        <v>7.1331312039255028</v>
      </c>
      <c r="AQ107">
        <v>9.2732579939480697</v>
      </c>
      <c r="AR107">
        <v>37.272706334860459</v>
      </c>
      <c r="AS107">
        <v>33.09534759731288</v>
      </c>
      <c r="AT107">
        <v>25.270524632975203</v>
      </c>
      <c r="AU107">
        <v>15.396216445169516</v>
      </c>
      <c r="AV107">
        <v>1.1710551396189317</v>
      </c>
      <c r="AW107">
        <v>-11.792123699244858</v>
      </c>
      <c r="AX107">
        <v>-13.830694684577107</v>
      </c>
      <c r="AY107">
        <v>-6.7883611533534065</v>
      </c>
      <c r="AZ107">
        <v>1.0916009357744145</v>
      </c>
      <c r="BA107">
        <v>7.0385015590535005</v>
      </c>
      <c r="BB107">
        <v>7.1130698659614691</v>
      </c>
      <c r="BC107">
        <v>9.2472888521600431</v>
      </c>
      <c r="BD107">
        <v>2558.5714169328221</v>
      </c>
      <c r="BE107">
        <v>2558.5714169328221</v>
      </c>
      <c r="BF107">
        <v>2558.5714169328221</v>
      </c>
      <c r="BG107">
        <v>2558.5714169328221</v>
      </c>
      <c r="BH107">
        <v>1970.0999910382729</v>
      </c>
      <c r="BI107">
        <v>1970.0999910382729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27801867096</v>
      </c>
      <c r="C108">
        <v>-1.678857266658937</v>
      </c>
      <c r="D108">
        <v>-1.6655440844256382</v>
      </c>
      <c r="E108">
        <v>-1.6635757283200991</v>
      </c>
      <c r="F108">
        <v>-1.671710678375002</v>
      </c>
      <c r="G108">
        <v>-1.6887840438686159</v>
      </c>
      <c r="H108">
        <v>-1.7137036850325971</v>
      </c>
      <c r="I108">
        <v>-1.9751034166586023</v>
      </c>
      <c r="J108">
        <v>-2.3045491952597419</v>
      </c>
      <c r="K108">
        <v>-2.5958478753557168</v>
      </c>
      <c r="L108">
        <v>-2.8219541740363145</v>
      </c>
      <c r="M108">
        <v>-2.4417058890542629</v>
      </c>
      <c r="N108">
        <v>-1.4963699596515916</v>
      </c>
      <c r="O108">
        <v>1.5131078856355646</v>
      </c>
      <c r="P108">
        <v>6.7573856221415234</v>
      </c>
      <c r="Q108">
        <v>13.070467323428245</v>
      </c>
      <c r="R108">
        <v>15.682241450381412</v>
      </c>
      <c r="S108">
        <v>15.201580033336187</v>
      </c>
      <c r="T108">
        <v>-28.818999569103291</v>
      </c>
      <c r="U108">
        <v>-26.974656921978994</v>
      </c>
      <c r="V108">
        <v>-23.510742389941246</v>
      </c>
      <c r="W108">
        <v>-19.111488963605357</v>
      </c>
      <c r="X108">
        <v>-12.646201590638951</v>
      </c>
      <c r="Y108">
        <v>-6.1372596805117645</v>
      </c>
      <c r="Z108">
        <v>-3.9008950035684942</v>
      </c>
      <c r="AA108">
        <v>-3.2240098004507334</v>
      </c>
      <c r="AB108">
        <v>-2.384568703265519</v>
      </c>
      <c r="AC108">
        <v>0.82710349850093068</v>
      </c>
      <c r="AD108">
        <v>9.9957405111907729</v>
      </c>
      <c r="AE108">
        <v>10.191008828661641</v>
      </c>
      <c r="AF108">
        <v>-28.819282605542714</v>
      </c>
      <c r="AG108">
        <v>-26.974762816689076</v>
      </c>
      <c r="AH108">
        <v>-23.510517851312933</v>
      </c>
      <c r="AI108">
        <v>-19.110850936247537</v>
      </c>
      <c r="AJ108">
        <v>-12.644980283830973</v>
      </c>
      <c r="AK108">
        <v>-6.1322823874614132</v>
      </c>
      <c r="AL108">
        <v>-3.8938489440724227</v>
      </c>
      <c r="AM108">
        <v>-3.217555661213928</v>
      </c>
      <c r="AN108">
        <v>-2.3710040019428447</v>
      </c>
      <c r="AO108">
        <v>0.9399116037954458</v>
      </c>
      <c r="AP108">
        <v>10.725443547439721</v>
      </c>
      <c r="AQ108">
        <v>10.934719871082827</v>
      </c>
      <c r="AR108">
        <v>-28.81896768949073</v>
      </c>
      <c r="AS108">
        <v>-26.97447115267239</v>
      </c>
      <c r="AT108">
        <v>-23.510269608270072</v>
      </c>
      <c r="AU108">
        <v>-19.110657248906648</v>
      </c>
      <c r="AV108">
        <v>-12.644864922003867</v>
      </c>
      <c r="AW108">
        <v>-6.1333681729135865</v>
      </c>
      <c r="AX108">
        <v>-3.8953261834333288</v>
      </c>
      <c r="AY108">
        <v>-3.2187296766745392</v>
      </c>
      <c r="AZ108">
        <v>-2.3728574118224435</v>
      </c>
      <c r="BA108">
        <v>0.93033825335556153</v>
      </c>
      <c r="BB108">
        <v>10.671366932785975</v>
      </c>
      <c r="BC108">
        <v>10.905855277809421</v>
      </c>
      <c r="BD108">
        <v>2550.5880466496064</v>
      </c>
      <c r="BE108">
        <v>2550.5880466496064</v>
      </c>
      <c r="BF108">
        <v>2550.5880466496064</v>
      </c>
      <c r="BG108">
        <v>2550.5880466496064</v>
      </c>
      <c r="BH108">
        <v>1963.9527959201971</v>
      </c>
      <c r="BI108">
        <v>1963.9527959201971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9552688098</v>
      </c>
      <c r="C109">
        <v>-1.2208852815552562</v>
      </c>
      <c r="D109">
        <v>1.3751741838829297</v>
      </c>
      <c r="E109">
        <v>3.855064041006079</v>
      </c>
      <c r="F109">
        <v>6.2238086122661658</v>
      </c>
      <c r="G109">
        <v>8.4862193991713095</v>
      </c>
      <c r="H109">
        <v>10.646904025194692</v>
      </c>
      <c r="I109">
        <v>21.709185813903741</v>
      </c>
      <c r="J109">
        <v>29.823947080569528</v>
      </c>
      <c r="K109">
        <v>36.000995874840569</v>
      </c>
      <c r="L109">
        <v>44.057458492306743</v>
      </c>
      <c r="M109">
        <v>48.478627979279615</v>
      </c>
      <c r="N109">
        <v>50.84234239473934</v>
      </c>
      <c r="O109">
        <v>52.657435714994413</v>
      </c>
      <c r="P109">
        <v>53.059907493061345</v>
      </c>
      <c r="Q109">
        <v>53.027577384680001</v>
      </c>
      <c r="R109">
        <v>53.065989146769617</v>
      </c>
      <c r="S109">
        <v>53.218799396037852</v>
      </c>
      <c r="T109">
        <v>-47.467141442817457</v>
      </c>
      <c r="U109">
        <v>-41.972983910119332</v>
      </c>
      <c r="V109">
        <v>-31.492318235749952</v>
      </c>
      <c r="W109">
        <v>-17.804989458375456</v>
      </c>
      <c r="X109">
        <v>3.4518228270652429</v>
      </c>
      <c r="Y109">
        <v>27.940925315774397</v>
      </c>
      <c r="Z109">
        <v>39.002476996019972</v>
      </c>
      <c r="AA109">
        <v>44.26094937011446</v>
      </c>
      <c r="AB109">
        <v>43.437678920964366</v>
      </c>
      <c r="AC109">
        <v>42.672977624395728</v>
      </c>
      <c r="AD109">
        <v>46.071039714621968</v>
      </c>
      <c r="AE109">
        <v>45.764723889565175</v>
      </c>
      <c r="AF109">
        <v>-47.467414827158663</v>
      </c>
      <c r="AG109">
        <v>-41.973171231818455</v>
      </c>
      <c r="AH109">
        <v>-31.49234418518089</v>
      </c>
      <c r="AI109">
        <v>-17.804811453639019</v>
      </c>
      <c r="AJ109">
        <v>3.4522951958416979</v>
      </c>
      <c r="AK109">
        <v>27.962109656628208</v>
      </c>
      <c r="AL109">
        <v>39.067112745819962</v>
      </c>
      <c r="AM109">
        <v>44.436026252472821</v>
      </c>
      <c r="AN109">
        <v>43.726391363703847</v>
      </c>
      <c r="AO109">
        <v>43.086246160995159</v>
      </c>
      <c r="AP109">
        <v>47.050857528421197</v>
      </c>
      <c r="AQ109">
        <v>47.017495962194054</v>
      </c>
      <c r="AR109">
        <v>-47.466544180180954</v>
      </c>
      <c r="AS109">
        <v>-41.972302531783427</v>
      </c>
      <c r="AT109">
        <v>-31.491478435248105</v>
      </c>
      <c r="AU109">
        <v>-17.803947850544496</v>
      </c>
      <c r="AV109">
        <v>3.4531602186826245</v>
      </c>
      <c r="AW109">
        <v>27.957613587850304</v>
      </c>
      <c r="AX109">
        <v>39.059074703086253</v>
      </c>
      <c r="AY109">
        <v>44.423783454551334</v>
      </c>
      <c r="AZ109">
        <v>43.711220889757556</v>
      </c>
      <c r="BA109">
        <v>43.063095372294079</v>
      </c>
      <c r="BB109">
        <v>46.992556142236161</v>
      </c>
      <c r="BC109">
        <v>47.0100187106517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15505588646</v>
      </c>
      <c r="C110">
        <v>-2.8572482369126213</v>
      </c>
      <c r="D110">
        <v>-2.0145279526213864</v>
      </c>
      <c r="E110">
        <v>-1.1564459442182928</v>
      </c>
      <c r="F110">
        <v>-0.28508980998730171</v>
      </c>
      <c r="G110">
        <v>0.59757714990539557</v>
      </c>
      <c r="H110">
        <v>1.4897098222795697</v>
      </c>
      <c r="I110">
        <v>6.9514358311206781</v>
      </c>
      <c r="J110">
        <v>12.250871509288732</v>
      </c>
      <c r="K110">
        <v>17.366795775611497</v>
      </c>
      <c r="L110">
        <v>26.44776633472873</v>
      </c>
      <c r="M110">
        <v>33.729900707014096</v>
      </c>
      <c r="N110">
        <v>39.253397969096078</v>
      </c>
      <c r="O110">
        <v>46.024107357250166</v>
      </c>
      <c r="P110">
        <v>49.620599818724351</v>
      </c>
      <c r="Q110">
        <v>49.638276015772711</v>
      </c>
      <c r="R110">
        <v>48.997275119559006</v>
      </c>
      <c r="S110">
        <v>49.803982078831034</v>
      </c>
      <c r="T110">
        <v>-38.786183163568509</v>
      </c>
      <c r="U110">
        <v>-35.588441613977338</v>
      </c>
      <c r="V110">
        <v>-29.426897732835467</v>
      </c>
      <c r="W110">
        <v>-21.232636530206449</v>
      </c>
      <c r="X110">
        <v>-8.0303119109257501</v>
      </c>
      <c r="Y110">
        <v>8.6808907658671171</v>
      </c>
      <c r="Z110">
        <v>17.888713981736235</v>
      </c>
      <c r="AA110">
        <v>25.7126327107534</v>
      </c>
      <c r="AB110">
        <v>28.346247793629225</v>
      </c>
      <c r="AC110">
        <v>30.163378370737515</v>
      </c>
      <c r="AD110">
        <v>32.680538052054786</v>
      </c>
      <c r="AE110">
        <v>31.78505618853314</v>
      </c>
      <c r="AF110">
        <v>-38.786004241385186</v>
      </c>
      <c r="AG110">
        <v>-35.588239429966556</v>
      </c>
      <c r="AH110">
        <v>-29.42665332056886</v>
      </c>
      <c r="AI110">
        <v>-21.232342085110574</v>
      </c>
      <c r="AJ110">
        <v>-8.0299561028376871</v>
      </c>
      <c r="AK110">
        <v>8.6935006413440394</v>
      </c>
      <c r="AL110">
        <v>17.929147767059284</v>
      </c>
      <c r="AM110">
        <v>25.847666257281244</v>
      </c>
      <c r="AN110">
        <v>28.605044976504416</v>
      </c>
      <c r="AO110">
        <v>30.576369028666591</v>
      </c>
      <c r="AP110">
        <v>33.456470732425721</v>
      </c>
      <c r="AQ110">
        <v>32.639086522468773</v>
      </c>
      <c r="AR110">
        <v>-38.785249295175198</v>
      </c>
      <c r="AS110">
        <v>-35.587555678032388</v>
      </c>
      <c r="AT110">
        <v>-29.426107351085001</v>
      </c>
      <c r="AU110">
        <v>-21.231980608286889</v>
      </c>
      <c r="AV110">
        <v>-8.0298948101951293</v>
      </c>
      <c r="AW110">
        <v>8.6897692902566934</v>
      </c>
      <c r="AX110">
        <v>17.92234557119389</v>
      </c>
      <c r="AY110">
        <v>25.835439314688056</v>
      </c>
      <c r="AZ110">
        <v>28.587293998690797</v>
      </c>
      <c r="BA110">
        <v>30.548545853826479</v>
      </c>
      <c r="BB110">
        <v>33.408316468820367</v>
      </c>
      <c r="BC110">
        <v>32.63442560502385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8140154081</v>
      </c>
      <c r="C111">
        <v>1.9629182936656275</v>
      </c>
      <c r="D111">
        <v>-0.27278892226867413</v>
      </c>
      <c r="E111">
        <v>-2.3116307839580323</v>
      </c>
      <c r="F111">
        <v>-4.1645876678677443</v>
      </c>
      <c r="G111">
        <v>-5.8421138423424281</v>
      </c>
      <c r="H111">
        <v>-7.3541610709564749</v>
      </c>
      <c r="I111">
        <v>-13.450856912396446</v>
      </c>
      <c r="J111">
        <v>-15.545241577654204</v>
      </c>
      <c r="K111">
        <v>-15.107472870220102</v>
      </c>
      <c r="L111">
        <v>-9.9369956573727709</v>
      </c>
      <c r="M111">
        <v>-2.5916568197936058</v>
      </c>
      <c r="N111">
        <v>4.6511417014818974</v>
      </c>
      <c r="O111">
        <v>15.704085336468374</v>
      </c>
      <c r="P111">
        <v>23.577093092202045</v>
      </c>
      <c r="Q111">
        <v>25.928121204578172</v>
      </c>
      <c r="R111">
        <v>26.026589283760089</v>
      </c>
      <c r="S111">
        <v>28.587785431446051</v>
      </c>
      <c r="T111">
        <v>6.5950042310036068</v>
      </c>
      <c r="U111">
        <v>2.7410781817715364</v>
      </c>
      <c r="V111">
        <v>-4.4094989360223682</v>
      </c>
      <c r="W111">
        <v>-13.266066104067539</v>
      </c>
      <c r="X111">
        <v>-25.468226661034336</v>
      </c>
      <c r="Y111">
        <v>-34.7473553229663</v>
      </c>
      <c r="Z111">
        <v>-33.556621276435372</v>
      </c>
      <c r="AA111">
        <v>-21.772067223141192</v>
      </c>
      <c r="AB111">
        <v>-11.085801413967673</v>
      </c>
      <c r="AC111">
        <v>-3.1077272535215417</v>
      </c>
      <c r="AD111">
        <v>-1.5870957116254774</v>
      </c>
      <c r="AE111">
        <v>0.27348235474768112</v>
      </c>
      <c r="AF111">
        <v>6.5945866208310528</v>
      </c>
      <c r="AG111">
        <v>2.7406793935946112</v>
      </c>
      <c r="AH111">
        <v>-4.4098617064158852</v>
      </c>
      <c r="AI111">
        <v>-13.266381548486875</v>
      </c>
      <c r="AJ111">
        <v>-25.468467572085789</v>
      </c>
      <c r="AK111">
        <v>-34.759048236701688</v>
      </c>
      <c r="AL111">
        <v>-33.584776471073454</v>
      </c>
      <c r="AM111">
        <v>-21.763287205048275</v>
      </c>
      <c r="AN111">
        <v>-10.944399506560011</v>
      </c>
      <c r="AO111">
        <v>-2.7547597077395154</v>
      </c>
      <c r="AP111">
        <v>-1.2752429552198574</v>
      </c>
      <c r="AQ111">
        <v>0.85757464172130093</v>
      </c>
      <c r="AR111">
        <v>-53.46832009419024</v>
      </c>
      <c r="AS111">
        <v>-51.979196014208803</v>
      </c>
      <c r="AT111">
        <v>-49.104929004818167</v>
      </c>
      <c r="AU111">
        <v>-45.263053617106763</v>
      </c>
      <c r="AV111">
        <v>-38.966132774887264</v>
      </c>
      <c r="AW111">
        <v>-30.416494121165567</v>
      </c>
      <c r="AX111">
        <v>-24.651660444114167</v>
      </c>
      <c r="AY111">
        <v>-16.462616403389237</v>
      </c>
      <c r="AZ111">
        <v>-9.733833938568651</v>
      </c>
      <c r="BA111">
        <v>-1.0974121697457373</v>
      </c>
      <c r="BB111">
        <v>13.209173944682407</v>
      </c>
      <c r="BC111">
        <v>13.992966890791283</v>
      </c>
      <c r="BD111">
        <v>2733.0093601910853</v>
      </c>
      <c r="BE111">
        <v>2733.0093601910853</v>
      </c>
      <c r="BF111">
        <v>2733.0093601910853</v>
      </c>
      <c r="BG111">
        <v>2733.0093601910853</v>
      </c>
      <c r="BH111">
        <v>2104.4172073471359</v>
      </c>
      <c r="BI111">
        <v>2104.4172073471359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096980731</v>
      </c>
      <c r="C112">
        <v>-20.291960511561737</v>
      </c>
      <c r="D112">
        <v>-20.31203125472711</v>
      </c>
      <c r="E112">
        <v>-20.285022783136377</v>
      </c>
      <c r="F112">
        <v>-20.213825190753958</v>
      </c>
      <c r="G112">
        <v>-20.101188525043916</v>
      </c>
      <c r="H112">
        <v>-19.949729060156905</v>
      </c>
      <c r="I112">
        <v>-18.356808141774607</v>
      </c>
      <c r="J112">
        <v>-15.971814961386055</v>
      </c>
      <c r="K112">
        <v>-13.05823016767023</v>
      </c>
      <c r="L112">
        <v>-6.6089698058286599</v>
      </c>
      <c r="M112">
        <v>-0.22562931055611357</v>
      </c>
      <c r="N112">
        <v>5.5438254182953868</v>
      </c>
      <c r="O112">
        <v>14.641738643957764</v>
      </c>
      <c r="P112">
        <v>22.993220058568699</v>
      </c>
      <c r="Q112">
        <v>29.133618350011616</v>
      </c>
      <c r="R112">
        <v>31.592636789329333</v>
      </c>
      <c r="S112">
        <v>33.820578642647234</v>
      </c>
      <c r="T112">
        <v>-127.45092005132248</v>
      </c>
      <c r="U112">
        <v>-122.23118086179568</v>
      </c>
      <c r="V112">
        <v>-112.20595585723073</v>
      </c>
      <c r="W112">
        <v>-98.943714847735322</v>
      </c>
      <c r="X112">
        <v>-77.759648644271579</v>
      </c>
      <c r="Y112">
        <v>-51.237232550772475</v>
      </c>
      <c r="Z112">
        <v>-36.553186207342257</v>
      </c>
      <c r="AA112">
        <v>-22.591582868662154</v>
      </c>
      <c r="AB112">
        <v>-15.113503306308992</v>
      </c>
      <c r="AC112">
        <v>-6.1133265867635567</v>
      </c>
      <c r="AD112">
        <v>12.299944163944796</v>
      </c>
      <c r="AE112">
        <v>16.104484378836602</v>
      </c>
      <c r="AF112">
        <v>-127.45086258850819</v>
      </c>
      <c r="AG112">
        <v>-122.23113224373049</v>
      </c>
      <c r="AH112">
        <v>-112.20592387025073</v>
      </c>
      <c r="AI112">
        <v>-98.943703992213713</v>
      </c>
      <c r="AJ112">
        <v>-77.759668649352506</v>
      </c>
      <c r="AK112">
        <v>-51.2275396378515</v>
      </c>
      <c r="AL112">
        <v>-36.536351995633332</v>
      </c>
      <c r="AM112">
        <v>-22.522139756143282</v>
      </c>
      <c r="AN112">
        <v>-14.966728963096907</v>
      </c>
      <c r="AO112">
        <v>-5.7272119517619293</v>
      </c>
      <c r="AP112">
        <v>13.83512897220246</v>
      </c>
      <c r="AQ112">
        <v>18.161236915517286</v>
      </c>
      <c r="AR112">
        <v>-105.35341353287042</v>
      </c>
      <c r="AS112">
        <v>-101.62120156169276</v>
      </c>
      <c r="AT112">
        <v>-94.384899971253759</v>
      </c>
      <c r="AU112">
        <v>-84.652721557608515</v>
      </c>
      <c r="AV112">
        <v>-68.616270175710511</v>
      </c>
      <c r="AW112">
        <v>-47.157764429646562</v>
      </c>
      <c r="AX112">
        <v>-34.036915430695963</v>
      </c>
      <c r="AY112">
        <v>-20.15190864279079</v>
      </c>
      <c r="AZ112">
        <v>-13.024662743740048</v>
      </c>
      <c r="BA112">
        <v>-6.3629690281222926</v>
      </c>
      <c r="BB112">
        <v>4.3597149834100071</v>
      </c>
      <c r="BC112">
        <v>6.8301065787960278</v>
      </c>
      <c r="BD112">
        <v>2773.9917711870107</v>
      </c>
      <c r="BE112">
        <v>2773.9917711870107</v>
      </c>
      <c r="BF112">
        <v>2773.9917711870107</v>
      </c>
      <c r="BG112">
        <v>2773.9917711870107</v>
      </c>
      <c r="BH112">
        <v>2135.973663813998</v>
      </c>
      <c r="BI112">
        <v>2135.973663813998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0393039139</v>
      </c>
      <c r="C113">
        <v>-72.025969861799624</v>
      </c>
      <c r="D113">
        <v>-70.244546600266929</v>
      </c>
      <c r="E113">
        <v>-68.507747121295878</v>
      </c>
      <c r="F113">
        <v>-66.814165862489887</v>
      </c>
      <c r="G113">
        <v>-65.162448242533642</v>
      </c>
      <c r="H113">
        <v>-63.551288673216192</v>
      </c>
      <c r="I113">
        <v>-54.668645684092034</v>
      </c>
      <c r="J113">
        <v>-47.2044065727438</v>
      </c>
      <c r="K113">
        <v>-40.635168213315822</v>
      </c>
      <c r="L113">
        <v>-29.874920912115467</v>
      </c>
      <c r="M113">
        <v>-21.533112586397117</v>
      </c>
      <c r="N113">
        <v>-14.973356652094663</v>
      </c>
      <c r="O113">
        <v>-5.5765610069703069</v>
      </c>
      <c r="P113">
        <v>2.7601280623933828</v>
      </c>
      <c r="Q113">
        <v>9.0712489831003271</v>
      </c>
      <c r="R113">
        <v>11.292294592807686</v>
      </c>
      <c r="S113">
        <v>11.747129540142648</v>
      </c>
      <c r="T113">
        <v>-152.92558907432223</v>
      </c>
      <c r="U113">
        <v>-146.21167949731083</v>
      </c>
      <c r="V113">
        <v>-133.36177394285761</v>
      </c>
      <c r="W113">
        <v>-116.47110865709902</v>
      </c>
      <c r="X113">
        <v>-89.842287929774855</v>
      </c>
      <c r="Y113">
        <v>-57.590811086951838</v>
      </c>
      <c r="Z113">
        <v>-40.930286242088847</v>
      </c>
      <c r="AA113">
        <v>-27.231303114169034</v>
      </c>
      <c r="AB113">
        <v>-21.058818792883752</v>
      </c>
      <c r="AC113">
        <v>-13.325643140840102</v>
      </c>
      <c r="AD113">
        <v>1.6978371274890129</v>
      </c>
      <c r="AE113">
        <v>-1.1701668626204476</v>
      </c>
      <c r="AF113">
        <v>-152.92563162386224</v>
      </c>
      <c r="AG113">
        <v>-146.21171184490674</v>
      </c>
      <c r="AH113">
        <v>-133.36178671792976</v>
      </c>
      <c r="AI113">
        <v>-116.47109563574891</v>
      </c>
      <c r="AJ113">
        <v>-89.84223427339073</v>
      </c>
      <c r="AK113">
        <v>-57.57801838959076</v>
      </c>
      <c r="AL113">
        <v>-40.909171657718886</v>
      </c>
      <c r="AM113">
        <v>-27.16676450601911</v>
      </c>
      <c r="AN113">
        <v>-20.95341402331162</v>
      </c>
      <c r="AO113">
        <v>-13.042610728436072</v>
      </c>
      <c r="AP113">
        <v>2.8057890753605679</v>
      </c>
      <c r="AQ113">
        <v>-0.70052001925807739</v>
      </c>
      <c r="AR113">
        <v>-113.37601933138521</v>
      </c>
      <c r="AS113">
        <v>-110.45394522656335</v>
      </c>
      <c r="AT113">
        <v>-104.71342352088658</v>
      </c>
      <c r="AU113">
        <v>-96.816791434377251</v>
      </c>
      <c r="AV113">
        <v>-83.257320248124316</v>
      </c>
      <c r="AW113">
        <v>-63.533388535888939</v>
      </c>
      <c r="AX113">
        <v>-50.007934418681636</v>
      </c>
      <c r="AY113">
        <v>-33.689943885858092</v>
      </c>
      <c r="AZ113">
        <v>-24.763824864094953</v>
      </c>
      <c r="BA113">
        <v>-17.515652352002377</v>
      </c>
      <c r="BB113">
        <v>-10.603389553149183</v>
      </c>
      <c r="BC113">
        <v>-11.427410856006404</v>
      </c>
      <c r="BD113">
        <v>2490.1335314283456</v>
      </c>
      <c r="BE113">
        <v>2490.1335314283456</v>
      </c>
      <c r="BF113">
        <v>2490.1335314283456</v>
      </c>
      <c r="BG113">
        <v>2490.1335314283456</v>
      </c>
      <c r="BH113">
        <v>1917.4028191998264</v>
      </c>
      <c r="BI113">
        <v>1917.40281919982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14348536854</v>
      </c>
      <c r="C114">
        <v>-76.509006960516629</v>
      </c>
      <c r="D114">
        <v>-76.125369266725613</v>
      </c>
      <c r="E114">
        <v>-75.645452704824763</v>
      </c>
      <c r="F114">
        <v>-75.076734816146015</v>
      </c>
      <c r="G114">
        <v>-74.426289198902467</v>
      </c>
      <c r="H114">
        <v>-73.700804686686055</v>
      </c>
      <c r="I114">
        <v>-68.102622541299155</v>
      </c>
      <c r="J114">
        <v>-61.335416674404428</v>
      </c>
      <c r="K114">
        <v>-53.950693392080943</v>
      </c>
      <c r="L114">
        <v>-39.493603832412987</v>
      </c>
      <c r="M114">
        <v>-27.118810073174654</v>
      </c>
      <c r="N114">
        <v>-17.520800249347239</v>
      </c>
      <c r="O114">
        <v>-5.9676200186471045</v>
      </c>
      <c r="P114">
        <v>-0.82527533105870854</v>
      </c>
      <c r="Q114">
        <v>-2.2368615261070257</v>
      </c>
      <c r="R114">
        <v>-2.8389762517408434</v>
      </c>
      <c r="S114">
        <v>3.0087731458843665</v>
      </c>
      <c r="T114">
        <v>-90.471013981495076</v>
      </c>
      <c r="U114">
        <v>-90.239051861067253</v>
      </c>
      <c r="V114">
        <v>-89.512981645252367</v>
      </c>
      <c r="W114">
        <v>-87.887159078013852</v>
      </c>
      <c r="X114">
        <v>-83.188118978046944</v>
      </c>
      <c r="Y114">
        <v>-71.070842044343578</v>
      </c>
      <c r="Z114">
        <v>-58.182457108638395</v>
      </c>
      <c r="AA114">
        <v>-36.927310440266687</v>
      </c>
      <c r="AB114">
        <v>-23.56634940082883</v>
      </c>
      <c r="AC114">
        <v>-14.133684079824446</v>
      </c>
      <c r="AD114">
        <v>-9.3268306341919018</v>
      </c>
      <c r="AE114">
        <v>-6.5610864201395138</v>
      </c>
      <c r="AF114">
        <v>-90.469802776179662</v>
      </c>
      <c r="AG114">
        <v>-90.237930632989929</v>
      </c>
      <c r="AH114">
        <v>-89.512030314844864</v>
      </c>
      <c r="AI114">
        <v>-87.886425483846779</v>
      </c>
      <c r="AJ114">
        <v>-83.187710372459449</v>
      </c>
      <c r="AK114">
        <v>-71.073299648823223</v>
      </c>
      <c r="AL114">
        <v>-58.19345095889723</v>
      </c>
      <c r="AM114">
        <v>-36.866190646156902</v>
      </c>
      <c r="AN114">
        <v>-23.363791442664247</v>
      </c>
      <c r="AO114">
        <v>-13.71903352347173</v>
      </c>
      <c r="AP114">
        <v>-8.8324133352332694</v>
      </c>
      <c r="AQ114">
        <v>-5.7621556778351266</v>
      </c>
      <c r="AR114">
        <v>-110.53542804633749</v>
      </c>
      <c r="AS114">
        <v>-108.20711310414357</v>
      </c>
      <c r="AT114">
        <v>-103.58053854221595</v>
      </c>
      <c r="AU114">
        <v>-97.095104313905665</v>
      </c>
      <c r="AV114">
        <v>-85.594263099709394</v>
      </c>
      <c r="AW114">
        <v>-67.882518011839963</v>
      </c>
      <c r="AX114">
        <v>-54.92300346308744</v>
      </c>
      <c r="AY114">
        <v>-38.390630012919011</v>
      </c>
      <c r="AZ114">
        <v>-29.243401965825601</v>
      </c>
      <c r="BA114">
        <v>-22.367215639926759</v>
      </c>
      <c r="BB114">
        <v>-17.335805129495284</v>
      </c>
      <c r="BC114">
        <v>-17.928652869849333</v>
      </c>
      <c r="BD114">
        <v>2445.9855618545921</v>
      </c>
      <c r="BE114">
        <v>2445.9855618545921</v>
      </c>
      <c r="BF114">
        <v>2445.9855618545921</v>
      </c>
      <c r="BG114">
        <v>2445.9855618545921</v>
      </c>
      <c r="BH114">
        <v>1883.4088826280361</v>
      </c>
      <c r="BI114">
        <v>1883.4088826280361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7027522136</v>
      </c>
      <c r="C115">
        <v>-100.40345423388401</v>
      </c>
      <c r="D115">
        <v>-103.9363270063147</v>
      </c>
      <c r="E115">
        <v>-107.1938864053118</v>
      </c>
      <c r="F115">
        <v>-110.19030739317037</v>
      </c>
      <c r="G115">
        <v>-112.93911651102086</v>
      </c>
      <c r="H115">
        <v>-115.45322020117092</v>
      </c>
      <c r="I115">
        <v>-126.26024934086828</v>
      </c>
      <c r="J115">
        <v>-131.25371229706968</v>
      </c>
      <c r="K115">
        <v>-132.25245522369536</v>
      </c>
      <c r="L115">
        <v>-126.89684633421804</v>
      </c>
      <c r="M115">
        <v>-116.81778099111779</v>
      </c>
      <c r="N115">
        <v>-105.5455324500568</v>
      </c>
      <c r="O115">
        <v>-85.370664344486329</v>
      </c>
      <c r="P115">
        <v>-65.573247893664927</v>
      </c>
      <c r="Q115">
        <v>-51.25428443450042</v>
      </c>
      <c r="R115">
        <v>-46.039582413799145</v>
      </c>
      <c r="S115">
        <v>-41.981159485807162</v>
      </c>
      <c r="T115">
        <v>-122.74084647797577</v>
      </c>
      <c r="U115">
        <v>-129.04407675486055</v>
      </c>
      <c r="V115">
        <v>-140.68720043275252</v>
      </c>
      <c r="W115">
        <v>-154.96773070979953</v>
      </c>
      <c r="X115">
        <v>-174.08978930082392</v>
      </c>
      <c r="Y115">
        <v>-186.50484614090809</v>
      </c>
      <c r="Z115">
        <v>-180.04462254142629</v>
      </c>
      <c r="AA115">
        <v>-149.21045362145492</v>
      </c>
      <c r="AB115">
        <v>-119.66270800186003</v>
      </c>
      <c r="AC115">
        <v>-91.428921237665662</v>
      </c>
      <c r="AD115">
        <v>-65.382074030186857</v>
      </c>
      <c r="AE115">
        <v>-59.102543146185639</v>
      </c>
      <c r="AF115">
        <v>-122.74074986308864</v>
      </c>
      <c r="AG115">
        <v>-129.0439906148741</v>
      </c>
      <c r="AH115">
        <v>-140.68713411153934</v>
      </c>
      <c r="AI115">
        <v>-154.9676898615368</v>
      </c>
      <c r="AJ115">
        <v>-174.0897865810926</v>
      </c>
      <c r="AK115">
        <v>-186.53682280983818</v>
      </c>
      <c r="AL115">
        <v>-180.16653226150652</v>
      </c>
      <c r="AM115">
        <v>-149.39447611164627</v>
      </c>
      <c r="AN115">
        <v>-119.73925189886363</v>
      </c>
      <c r="AO115">
        <v>-91.031320168377121</v>
      </c>
      <c r="AP115">
        <v>-64.266177641250962</v>
      </c>
      <c r="AQ115">
        <v>-57.81890986573876</v>
      </c>
      <c r="AR115">
        <v>-114.65602606303062</v>
      </c>
      <c r="AS115">
        <v>-120.27906736522057</v>
      </c>
      <c r="AT115">
        <v>-130.70589038528016</v>
      </c>
      <c r="AU115">
        <v>-143.59755746826454</v>
      </c>
      <c r="AV115">
        <v>-161.23615845335718</v>
      </c>
      <c r="AW115">
        <v>-174.23678700330842</v>
      </c>
      <c r="AX115">
        <v>-171.02992526474438</v>
      </c>
      <c r="AY115">
        <v>-148.91388029513254</v>
      </c>
      <c r="AZ115">
        <v>-127.29570734298069</v>
      </c>
      <c r="BA115">
        <v>-107.42320507313035</v>
      </c>
      <c r="BB115">
        <v>-94.438738810388926</v>
      </c>
      <c r="BC115">
        <v>-95.264959913307592</v>
      </c>
      <c r="BD115">
        <v>1838.2590502487928</v>
      </c>
      <c r="BE115">
        <v>1838.2590502487928</v>
      </c>
      <c r="BF115">
        <v>1838.2590502487928</v>
      </c>
      <c r="BG115">
        <v>1838.2590502487928</v>
      </c>
      <c r="BH115">
        <v>1415.4594686915707</v>
      </c>
      <c r="BI115">
        <v>1415.4594686915707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582094825</v>
      </c>
      <c r="C116">
        <v>-117.56613596935161</v>
      </c>
      <c r="D116">
        <v>-120.02174165435406</v>
      </c>
      <c r="E116">
        <v>-122.31726671199129</v>
      </c>
      <c r="F116">
        <v>-124.45956005474427</v>
      </c>
      <c r="G116">
        <v>-126.45519802667822</v>
      </c>
      <c r="H116">
        <v>-128.31049522958236</v>
      </c>
      <c r="I116">
        <v>-136.81829275510268</v>
      </c>
      <c r="J116">
        <v>-141.61495972477636</v>
      </c>
      <c r="K116">
        <v>-143.63468899805321</v>
      </c>
      <c r="L116">
        <v>-141.94048871243845</v>
      </c>
      <c r="M116">
        <v>-135.67511467146684</v>
      </c>
      <c r="N116">
        <v>-127.2596925443429</v>
      </c>
      <c r="O116">
        <v>-109.19364064301037</v>
      </c>
      <c r="P116">
        <v>-86.687523046840155</v>
      </c>
      <c r="Q116">
        <v>-65.492936222026131</v>
      </c>
      <c r="R116">
        <v>-57.471944541710315</v>
      </c>
      <c r="S116">
        <v>-57.377130443628246</v>
      </c>
      <c r="T116">
        <v>-138.88211853840218</v>
      </c>
      <c r="U116">
        <v>-142.24838812051263</v>
      </c>
      <c r="V116">
        <v>-148.51031358160557</v>
      </c>
      <c r="W116">
        <v>-156.28534355999594</v>
      </c>
      <c r="X116">
        <v>-166.93870147999394</v>
      </c>
      <c r="Y116">
        <v>-174.32584912208688</v>
      </c>
      <c r="Z116">
        <v>-170.58334476200196</v>
      </c>
      <c r="AA116">
        <v>-149.92951812307501</v>
      </c>
      <c r="AB116">
        <v>-126.79541048072052</v>
      </c>
      <c r="AC116">
        <v>-99.872465354755022</v>
      </c>
      <c r="AD116">
        <v>-66.328259996672543</v>
      </c>
      <c r="AE116">
        <v>-64.781345578621</v>
      </c>
      <c r="AF116">
        <v>-138.88197786852191</v>
      </c>
      <c r="AG116">
        <v>-142.2482618689275</v>
      </c>
      <c r="AH116">
        <v>-148.51021426768645</v>
      </c>
      <c r="AI116">
        <v>-156.28527807023383</v>
      </c>
      <c r="AJ116">
        <v>-166.93868416495954</v>
      </c>
      <c r="AK116">
        <v>-174.35312748325848</v>
      </c>
      <c r="AL116">
        <v>-170.70046030920051</v>
      </c>
      <c r="AM116">
        <v>-150.17203014687735</v>
      </c>
      <c r="AN116">
        <v>-127.04730815028559</v>
      </c>
      <c r="AO116">
        <v>-99.706631481793167</v>
      </c>
      <c r="AP116">
        <v>-64.972075959060589</v>
      </c>
      <c r="AQ116">
        <v>-64.106074335649012</v>
      </c>
      <c r="AR116">
        <v>-98.861231287977674</v>
      </c>
      <c r="AS116">
        <v>-106.14660500250173</v>
      </c>
      <c r="AT116">
        <v>-119.68077571879155</v>
      </c>
      <c r="AU116">
        <v>-136.48103867895637</v>
      </c>
      <c r="AV116">
        <v>-159.72684502055014</v>
      </c>
      <c r="AW116">
        <v>-177.92622827425154</v>
      </c>
      <c r="AX116">
        <v>-175.7385449309233</v>
      </c>
      <c r="AY116">
        <v>-151.86043475076798</v>
      </c>
      <c r="AZ116">
        <v>-128.68360503663985</v>
      </c>
      <c r="BA116">
        <v>-108.8477125544596</v>
      </c>
      <c r="BB116">
        <v>-98.731696409469848</v>
      </c>
      <c r="BC116">
        <v>-95.82960075807965</v>
      </c>
      <c r="BD116">
        <v>1683.0577158938304</v>
      </c>
      <c r="BE116">
        <v>1683.0577158938304</v>
      </c>
      <c r="BF116">
        <v>1683.0577158938304</v>
      </c>
      <c r="BG116">
        <v>1683.0577158938304</v>
      </c>
      <c r="BH116">
        <v>1295.9544412382493</v>
      </c>
      <c r="BI116">
        <v>1295.9544412382493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431508357166</v>
      </c>
      <c r="C117">
        <v>-271.22140471638505</v>
      </c>
      <c r="D117">
        <v>-268.88199523595443</v>
      </c>
      <c r="E117">
        <v>-266.57451113940448</v>
      </c>
      <c r="F117">
        <v>-264.29780938898693</v>
      </c>
      <c r="G117">
        <v>-262.05080797226577</v>
      </c>
      <c r="H117">
        <v>-259.83248279614764</v>
      </c>
      <c r="I117">
        <v>-247.07396458825369</v>
      </c>
      <c r="J117">
        <v>-235.48873411822154</v>
      </c>
      <c r="K117">
        <v>-224.46826335623928</v>
      </c>
      <c r="L117">
        <v>-204.22340087462916</v>
      </c>
      <c r="M117">
        <v>-186.04121825432736</v>
      </c>
      <c r="N117">
        <v>-169.71849843454831</v>
      </c>
      <c r="O117">
        <v>-142.22831881837203</v>
      </c>
      <c r="P117">
        <v>-112.37426247824131</v>
      </c>
      <c r="Q117">
        <v>-84.857054442054817</v>
      </c>
      <c r="R117">
        <v>-73.532555381646688</v>
      </c>
      <c r="S117">
        <v>-70.716915053829283</v>
      </c>
      <c r="T117">
        <v>-338.14681715389344</v>
      </c>
      <c r="U117">
        <v>-331.8666689627442</v>
      </c>
      <c r="V117">
        <v>-319.71010890883957</v>
      </c>
      <c r="W117">
        <v>-303.38297046457626</v>
      </c>
      <c r="X117">
        <v>-276.40247843747557</v>
      </c>
      <c r="Y117">
        <v>-238.9353638325891</v>
      </c>
      <c r="Z117">
        <v>-213.47091541093155</v>
      </c>
      <c r="AA117">
        <v>-177.89694272659074</v>
      </c>
      <c r="AB117">
        <v>-149.74586064149952</v>
      </c>
      <c r="AC117">
        <v>-115.03947761532154</v>
      </c>
      <c r="AD117">
        <v>-59.127951424323008</v>
      </c>
      <c r="AE117">
        <v>-54.364226445057369</v>
      </c>
      <c r="AF117">
        <v>-338.14612210899378</v>
      </c>
      <c r="AG117">
        <v>-331.86598438022617</v>
      </c>
      <c r="AH117">
        <v>-319.7094467403702</v>
      </c>
      <c r="AI117">
        <v>-303.38234331827277</v>
      </c>
      <c r="AJ117">
        <v>-276.40192342583379</v>
      </c>
      <c r="AK117">
        <v>-238.93592695271326</v>
      </c>
      <c r="AL117">
        <v>-213.54733131768924</v>
      </c>
      <c r="AM117">
        <v>-178.05289664817244</v>
      </c>
      <c r="AN117">
        <v>-149.89644910153962</v>
      </c>
      <c r="AO117">
        <v>-114.60355926900181</v>
      </c>
      <c r="AP117">
        <v>-56.139274323713728</v>
      </c>
      <c r="AQ117">
        <v>-51.720854687367925</v>
      </c>
      <c r="AR117">
        <v>-230.34541168999081</v>
      </c>
      <c r="AS117">
        <v>-234.93696264499783</v>
      </c>
      <c r="AT117">
        <v>-243.0070169220304</v>
      </c>
      <c r="AU117">
        <v>-251.90178938062684</v>
      </c>
      <c r="AV117">
        <v>-260.44864276004648</v>
      </c>
      <c r="AW117">
        <v>-254.29218409137729</v>
      </c>
      <c r="AX117">
        <v>-233.44225171972516</v>
      </c>
      <c r="AY117">
        <v>-186.73893019864093</v>
      </c>
      <c r="AZ117">
        <v>-153.92848386315495</v>
      </c>
      <c r="BA117">
        <v>-131.77294274439723</v>
      </c>
      <c r="BB117">
        <v>-131.84816141049816</v>
      </c>
      <c r="BC117">
        <v>-131.59794271920512</v>
      </c>
      <c r="BD117">
        <v>1562.254891188642</v>
      </c>
      <c r="BE117">
        <v>1562.254891188642</v>
      </c>
      <c r="BF117">
        <v>1562.254891188642</v>
      </c>
      <c r="BG117">
        <v>1562.254891188642</v>
      </c>
      <c r="BH117">
        <v>1202.9362662152544</v>
      </c>
      <c r="BI117">
        <v>1202.9362662152544</v>
      </c>
      <c r="BJ117" t="s">
        <v>65</v>
      </c>
      <c r="BK117" t="s">
        <v>65</v>
      </c>
      <c r="BL117">
        <v>30.737144278061812</v>
      </c>
      <c r="BM117">
        <v>200</v>
      </c>
    </row>
    <row r="118" spans="1:65" x14ac:dyDescent="0.25">
      <c r="A118">
        <v>356</v>
      </c>
      <c r="B118">
        <v>-243.61387556928963</v>
      </c>
      <c r="C118">
        <v>-246.09716471803395</v>
      </c>
      <c r="D118">
        <v>-248.26712323289263</v>
      </c>
      <c r="E118">
        <v>-250.05573830787964</v>
      </c>
      <c r="F118">
        <v>-251.48645636915862</v>
      </c>
      <c r="G118">
        <v>-252.58156130151335</v>
      </c>
      <c r="H118">
        <v>-253.36222742043182</v>
      </c>
      <c r="I118">
        <v>-252.50127158651003</v>
      </c>
      <c r="J118">
        <v>-244.87258783516944</v>
      </c>
      <c r="K118">
        <v>-232.83304897490962</v>
      </c>
      <c r="L118">
        <v>-202.91307166593879</v>
      </c>
      <c r="M118">
        <v>-172.26661117198555</v>
      </c>
      <c r="N118">
        <v>-145.11160499912583</v>
      </c>
      <c r="O118">
        <v>-105.44850830439282</v>
      </c>
      <c r="P118">
        <v>-75.546017745363741</v>
      </c>
      <c r="Q118">
        <v>-60.641781557469884</v>
      </c>
      <c r="R118">
        <v>-55.111236501651433</v>
      </c>
      <c r="S118">
        <v>-42.277185504884862</v>
      </c>
      <c r="T118">
        <v>-218.3019870023858</v>
      </c>
      <c r="U118">
        <v>-222.45759088985929</v>
      </c>
      <c r="V118">
        <v>-229.89067824299829</v>
      </c>
      <c r="W118">
        <v>-238.39252292808618</v>
      </c>
      <c r="X118">
        <v>-247.57966496830181</v>
      </c>
      <c r="Y118">
        <v>-245.09264204904625</v>
      </c>
      <c r="Z118">
        <v>-227.47940428470329</v>
      </c>
      <c r="AA118">
        <v>-180.32040320865576</v>
      </c>
      <c r="AB118">
        <v>-138.62672063513821</v>
      </c>
      <c r="AC118">
        <v>-96.89723555047658</v>
      </c>
      <c r="AD118">
        <v>-50.037548442886383</v>
      </c>
      <c r="AE118">
        <v>-39.349096910513346</v>
      </c>
      <c r="AF118">
        <v>-198.73557314195355</v>
      </c>
      <c r="AG118">
        <v>-204.52853551751474</v>
      </c>
      <c r="AH118">
        <v>-215.04473809974635</v>
      </c>
      <c r="AI118">
        <v>-227.47752168492065</v>
      </c>
      <c r="AJ118">
        <v>-242.46819334652716</v>
      </c>
      <c r="AK118">
        <v>-245.88998451502314</v>
      </c>
      <c r="AL118">
        <v>-230.05539054133837</v>
      </c>
      <c r="AM118">
        <v>-181.84779797566685</v>
      </c>
      <c r="AN118">
        <v>-138.2664542221242</v>
      </c>
      <c r="AO118">
        <v>-94.927173910232014</v>
      </c>
      <c r="AP118">
        <v>-47.610934181339864</v>
      </c>
      <c r="AQ118">
        <v>-34.857180422828982</v>
      </c>
      <c r="AR118">
        <v>-238.65922859622893</v>
      </c>
      <c r="AS118">
        <v>-242.5954524016083</v>
      </c>
      <c r="AT118">
        <v>-249.36494409669407</v>
      </c>
      <c r="AU118">
        <v>-256.43626802270182</v>
      </c>
      <c r="AV118">
        <v>-261.72400963666053</v>
      </c>
      <c r="AW118">
        <v>-250.23919703834525</v>
      </c>
      <c r="AX118">
        <v>-225.08533905987747</v>
      </c>
      <c r="AY118">
        <v>-171.6895904179697</v>
      </c>
      <c r="AZ118">
        <v>-133.86867638083405</v>
      </c>
      <c r="BA118">
        <v>-106.38542263792631</v>
      </c>
      <c r="BB118">
        <v>-100.20943039536806</v>
      </c>
      <c r="BC118">
        <v>-102.30762828486985</v>
      </c>
      <c r="BD118">
        <v>1804.6774657797055</v>
      </c>
      <c r="BE118">
        <v>1804.6774657797055</v>
      </c>
      <c r="BF118">
        <v>1804.6774657797055</v>
      </c>
      <c r="BG118">
        <v>1804.6774657797055</v>
      </c>
      <c r="BH118">
        <v>1389.6016486503734</v>
      </c>
      <c r="BI118">
        <v>1389.6016486503734</v>
      </c>
      <c r="BJ118" t="s">
        <v>65</v>
      </c>
      <c r="BK118" t="s">
        <v>65</v>
      </c>
      <c r="BL118">
        <v>30.099245384770303</v>
      </c>
      <c r="BM118">
        <v>200</v>
      </c>
    </row>
    <row r="119" spans="1:65" x14ac:dyDescent="0.25">
      <c r="A119">
        <v>357</v>
      </c>
      <c r="B119">
        <v>-250.6390371229615</v>
      </c>
      <c r="C119">
        <v>-250.35897053186548</v>
      </c>
      <c r="D119">
        <v>-249.87939342118182</v>
      </c>
      <c r="E119">
        <v>-249.21967754791083</v>
      </c>
      <c r="F119">
        <v>-248.39224042959341</v>
      </c>
      <c r="G119">
        <v>-247.40886454590577</v>
      </c>
      <c r="H119">
        <v>-246.28072662998323</v>
      </c>
      <c r="I119">
        <v>-237.0282712526398</v>
      </c>
      <c r="J119">
        <v>-225.14203069162539</v>
      </c>
      <c r="K119">
        <v>-211.57741930163186</v>
      </c>
      <c r="L119">
        <v>-183.38140412842642</v>
      </c>
      <c r="M119">
        <v>-157.15468415466381</v>
      </c>
      <c r="N119">
        <v>-134.72726804391095</v>
      </c>
      <c r="O119">
        <v>-102.09042741062956</v>
      </c>
      <c r="P119">
        <v>-76.072052799769438</v>
      </c>
      <c r="Q119">
        <v>-60.486290916212866</v>
      </c>
      <c r="R119">
        <v>-54.327033447496426</v>
      </c>
      <c r="S119">
        <v>-45.01924852704439</v>
      </c>
      <c r="T119">
        <v>-233.48201012969236</v>
      </c>
      <c r="U119">
        <v>-235.56107442228469</v>
      </c>
      <c r="V119">
        <v>-239.17105035532532</v>
      </c>
      <c r="W119">
        <v>-243.00889916324977</v>
      </c>
      <c r="X119">
        <v>-246.00082805560319</v>
      </c>
      <c r="Y119">
        <v>-239.50815749055317</v>
      </c>
      <c r="Z119">
        <v>-223.62050884627178</v>
      </c>
      <c r="AA119">
        <v>-184.2198413768399</v>
      </c>
      <c r="AB119">
        <v>-148.4402101225923</v>
      </c>
      <c r="AC119">
        <v>-109.9718171643952</v>
      </c>
      <c r="AD119">
        <v>-60.858226013163623</v>
      </c>
      <c r="AE119">
        <v>-51.053602120389314</v>
      </c>
      <c r="AF119">
        <v>-233.47732690003301</v>
      </c>
      <c r="AG119">
        <v>-235.55649210728177</v>
      </c>
      <c r="AH119">
        <v>-239.16667824737115</v>
      </c>
      <c r="AI119">
        <v>-243.00484331615706</v>
      </c>
      <c r="AJ119">
        <v>-245.99739393008392</v>
      </c>
      <c r="AK119">
        <v>-239.52869472817068</v>
      </c>
      <c r="AL119">
        <v>-223.74011573788613</v>
      </c>
      <c r="AM119">
        <v>-184.40905260339591</v>
      </c>
      <c r="AN119">
        <v>-148.50948274844365</v>
      </c>
      <c r="AO119">
        <v>-109.3387686014953</v>
      </c>
      <c r="AP119">
        <v>-58.143510833325969</v>
      </c>
      <c r="AQ119">
        <v>-47.796823797868726</v>
      </c>
      <c r="AR119">
        <v>-257.73302084398148</v>
      </c>
      <c r="AS119">
        <v>-258.58437300949765</v>
      </c>
      <c r="AT119">
        <v>-259.60604086494965</v>
      </c>
      <c r="AU119">
        <v>-259.50248742302699</v>
      </c>
      <c r="AV119">
        <v>-254.73794181796069</v>
      </c>
      <c r="AW119">
        <v>-235.0693113464971</v>
      </c>
      <c r="AX119">
        <v>-210.48682999629264</v>
      </c>
      <c r="AY119">
        <v>-166.91368579437784</v>
      </c>
      <c r="AZ119">
        <v>-138.97147191111497</v>
      </c>
      <c r="BA119">
        <v>-120.25569405618795</v>
      </c>
      <c r="BB119">
        <v>-118.33199698453599</v>
      </c>
      <c r="BC119">
        <v>-119.21085860404173</v>
      </c>
      <c r="BD119">
        <v>1918.8427583909195</v>
      </c>
      <c r="BE119">
        <v>1918.8427583909195</v>
      </c>
      <c r="BF119">
        <v>1918.8427583909195</v>
      </c>
      <c r="BG119">
        <v>1918.8427583909195</v>
      </c>
      <c r="BH119">
        <v>1477.5089239610081</v>
      </c>
      <c r="BI119">
        <v>1477.5089239610081</v>
      </c>
      <c r="BJ119" t="s">
        <v>65</v>
      </c>
      <c r="BK119" t="s">
        <v>65</v>
      </c>
      <c r="BL119">
        <v>32.991491984789036</v>
      </c>
      <c r="BM119">
        <v>200</v>
      </c>
    </row>
    <row r="120" spans="1:65" x14ac:dyDescent="0.25">
      <c r="A120">
        <v>358</v>
      </c>
      <c r="B120">
        <v>-265.94670900997227</v>
      </c>
      <c r="C120">
        <v>-259.62609682462642</v>
      </c>
      <c r="D120">
        <v>-253.31933809709071</v>
      </c>
      <c r="E120">
        <v>-247.23873565108107</v>
      </c>
      <c r="F120">
        <v>-241.37500879482931</v>
      </c>
      <c r="G120">
        <v>-235.71926824825485</v>
      </c>
      <c r="H120">
        <v>-230.26299960296134</v>
      </c>
      <c r="I120">
        <v>-201.2808700210901</v>
      </c>
      <c r="J120">
        <v>-178.25350135610915</v>
      </c>
      <c r="K120">
        <v>-159.22035393957034</v>
      </c>
      <c r="L120">
        <v>-130.37143728510532</v>
      </c>
      <c r="M120">
        <v>-109.84089070999022</v>
      </c>
      <c r="N120">
        <v>-94.589748564450488</v>
      </c>
      <c r="O120">
        <v>-73.406976285706335</v>
      </c>
      <c r="P120">
        <v>-53.934594053122318</v>
      </c>
      <c r="Q120">
        <v>-37.041887955131529</v>
      </c>
      <c r="R120">
        <v>-29.83092912366342</v>
      </c>
      <c r="S120">
        <v>-27.133389325111889</v>
      </c>
      <c r="T120">
        <v>-288.90622607737811</v>
      </c>
      <c r="U120">
        <v>-280.86617797270776</v>
      </c>
      <c r="V120">
        <v>-265.39526365830437</v>
      </c>
      <c r="W120">
        <v>-244.85179318513514</v>
      </c>
      <c r="X120">
        <v>-211.74124435997581</v>
      </c>
      <c r="Y120">
        <v>-168.87582526214976</v>
      </c>
      <c r="Z120">
        <v>-143.45414574066848</v>
      </c>
      <c r="AA120">
        <v>-114.94419879803513</v>
      </c>
      <c r="AB120">
        <v>-95.957595354083239</v>
      </c>
      <c r="AC120">
        <v>-72.44936747464341</v>
      </c>
      <c r="AD120">
        <v>-30.061504272163308</v>
      </c>
      <c r="AE120">
        <v>-24.407883968736165</v>
      </c>
      <c r="AF120">
        <v>-288.90117867168698</v>
      </c>
      <c r="AG120">
        <v>-280.86150302583968</v>
      </c>
      <c r="AH120">
        <v>-265.39129232155062</v>
      </c>
      <c r="AI120">
        <v>-244.84872442069553</v>
      </c>
      <c r="AJ120">
        <v>-211.73952591242616</v>
      </c>
      <c r="AK120">
        <v>-168.86775154293724</v>
      </c>
      <c r="AL120">
        <v>-143.48146059430783</v>
      </c>
      <c r="AM120">
        <v>-114.98507969620663</v>
      </c>
      <c r="AN120">
        <v>-95.974276551260218</v>
      </c>
      <c r="AO120">
        <v>-72.043536581631173</v>
      </c>
      <c r="AP120">
        <v>-27.53586169592981</v>
      </c>
      <c r="AQ120">
        <v>-21.677315335179372</v>
      </c>
      <c r="AR120">
        <v>-257.74948059808003</v>
      </c>
      <c r="AS120">
        <v>-254.30271591095621</v>
      </c>
      <c r="AT120">
        <v>-247.24569290427019</v>
      </c>
      <c r="AU120">
        <v>-236.88200731994297</v>
      </c>
      <c r="AV120">
        <v>-217.13024171181394</v>
      </c>
      <c r="AW120">
        <v>-183.0338293932742</v>
      </c>
      <c r="AX120">
        <v>-155.55653944669243</v>
      </c>
      <c r="AY120">
        <v>-118.52954423380351</v>
      </c>
      <c r="AZ120">
        <v>-98.846783142640149</v>
      </c>
      <c r="BA120">
        <v>-87.094660749711053</v>
      </c>
      <c r="BB120">
        <v>-85.952148460038089</v>
      </c>
      <c r="BC120">
        <v>-86.021166107569556</v>
      </c>
      <c r="BD120">
        <v>2119.5657048437697</v>
      </c>
      <c r="BE120">
        <v>2119.5657048437697</v>
      </c>
      <c r="BF120">
        <v>2119.5657048437697</v>
      </c>
      <c r="BG120">
        <v>2119.5657048437697</v>
      </c>
      <c r="BH120">
        <v>1632.0655927297025</v>
      </c>
      <c r="BI120">
        <v>1632.0655927297025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88830153287</v>
      </c>
      <c r="C121">
        <v>-223.15901641039443</v>
      </c>
      <c r="D121">
        <v>-212.00091328165885</v>
      </c>
      <c r="E121">
        <v>-201.3398941806883</v>
      </c>
      <c r="F121">
        <v>-191.15435733221116</v>
      </c>
      <c r="G121">
        <v>-181.4236198877206</v>
      </c>
      <c r="H121">
        <v>-172.12787919818513</v>
      </c>
      <c r="I121">
        <v>-124.48129538354114</v>
      </c>
      <c r="J121">
        <v>-89.303383725913847</v>
      </c>
      <c r="K121">
        <v>-62.516543160316687</v>
      </c>
      <c r="L121">
        <v>-27.282961115686621</v>
      </c>
      <c r="M121">
        <v>-7.4463570729041422</v>
      </c>
      <c r="N121">
        <v>3.7661953647017548</v>
      </c>
      <c r="O121">
        <v>14.109335789191309</v>
      </c>
      <c r="P121">
        <v>19.925730262988981</v>
      </c>
      <c r="Q121">
        <v>25.492356652002947</v>
      </c>
      <c r="R121">
        <v>29.420963712046973</v>
      </c>
      <c r="S121">
        <v>33.504620991286416</v>
      </c>
      <c r="T121">
        <v>-209.12242321189072</v>
      </c>
      <c r="U121">
        <v>-197.2606247740552</v>
      </c>
      <c r="V121">
        <v>-174.5941460345569</v>
      </c>
      <c r="W121">
        <v>-144.89451535230708</v>
      </c>
      <c r="X121">
        <v>-98.423939971734939</v>
      </c>
      <c r="Y121">
        <v>-43.503649616709815</v>
      </c>
      <c r="Z121">
        <v>-17.081031103720402</v>
      </c>
      <c r="AA121">
        <v>-9.1242888427406355E-3</v>
      </c>
      <c r="AB121">
        <v>3.8695541855194442</v>
      </c>
      <c r="AC121">
        <v>9.3026857365544746</v>
      </c>
      <c r="AD121">
        <v>28.635920723088375</v>
      </c>
      <c r="AE121">
        <v>31.253508443991191</v>
      </c>
      <c r="AF121">
        <v>-185.89276056296472</v>
      </c>
      <c r="AG121">
        <v>-175.97277146357951</v>
      </c>
      <c r="AH121">
        <v>-156.96283708306487</v>
      </c>
      <c r="AI121">
        <v>-131.92562893665334</v>
      </c>
      <c r="AJ121">
        <v>-92.339703602676778</v>
      </c>
      <c r="AK121">
        <v>-44.278479008486997</v>
      </c>
      <c r="AL121">
        <v>-19.79618848420607</v>
      </c>
      <c r="AM121">
        <v>-1.4653507341336192</v>
      </c>
      <c r="AN121">
        <v>4.380352106902671</v>
      </c>
      <c r="AO121">
        <v>10.944468985899444</v>
      </c>
      <c r="AP121">
        <v>29.91512435761949</v>
      </c>
      <c r="AQ121">
        <v>34.359260866635502</v>
      </c>
      <c r="AR121">
        <v>-241.6039228601168</v>
      </c>
      <c r="AS121">
        <v>-229.82724255091497</v>
      </c>
      <c r="AT121">
        <v>-207.04623056723273</v>
      </c>
      <c r="AU121">
        <v>-176.55080563207906</v>
      </c>
      <c r="AV121">
        <v>-126.86383223780878</v>
      </c>
      <c r="AW121">
        <v>-62.569092007089615</v>
      </c>
      <c r="AX121">
        <v>-26.751628454200205</v>
      </c>
      <c r="AY121">
        <v>2.4207979585083583</v>
      </c>
      <c r="AZ121">
        <v>9.0181532958851651</v>
      </c>
      <c r="BA121">
        <v>8.7969018778630979</v>
      </c>
      <c r="BB121">
        <v>7.5285361334150727</v>
      </c>
      <c r="BC121">
        <v>10.233228638628287</v>
      </c>
      <c r="BD121">
        <v>2827.0377336138758</v>
      </c>
      <c r="BE121">
        <v>2827.0377336138758</v>
      </c>
      <c r="BF121">
        <v>2827.0377336138758</v>
      </c>
      <c r="BG121">
        <v>2827.0377336138758</v>
      </c>
      <c r="BH121">
        <v>2176.8190548826842</v>
      </c>
      <c r="BI121">
        <v>2176.8190548826842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57465451131</v>
      </c>
      <c r="C122">
        <v>-190.57584076186609</v>
      </c>
      <c r="D122">
        <v>-180.69648169830603</v>
      </c>
      <c r="E122">
        <v>-171.21734829927186</v>
      </c>
      <c r="F122">
        <v>-162.12284618515153</v>
      </c>
      <c r="G122">
        <v>-153.39799037332367</v>
      </c>
      <c r="H122">
        <v>-145.02838103479684</v>
      </c>
      <c r="I122">
        <v>-101.53257182973913</v>
      </c>
      <c r="J122">
        <v>-68.685487591316559</v>
      </c>
      <c r="K122">
        <v>-43.131076689399976</v>
      </c>
      <c r="L122">
        <v>-8.7436991253136966</v>
      </c>
      <c r="M122">
        <v>10.789783662455976</v>
      </c>
      <c r="N122">
        <v>21.362271320363792</v>
      </c>
      <c r="O122">
        <v>28.7669258663744</v>
      </c>
      <c r="P122">
        <v>27.97063256480714</v>
      </c>
      <c r="Q122">
        <v>24.888061833478609</v>
      </c>
      <c r="R122">
        <v>26.257408727103986</v>
      </c>
      <c r="S122">
        <v>35.394321736078318</v>
      </c>
      <c r="T122">
        <v>-175.2050689701224</v>
      </c>
      <c r="U122">
        <v>-166.52557463345585</v>
      </c>
      <c r="V122">
        <v>-149.8498674593815</v>
      </c>
      <c r="W122">
        <v>-127.78915669471765</v>
      </c>
      <c r="X122">
        <v>-92.624622232765006</v>
      </c>
      <c r="Y122">
        <v>-49.24739821762843</v>
      </c>
      <c r="Z122">
        <v>-26.697766315691915</v>
      </c>
      <c r="AA122">
        <v>-9.9697249102675265</v>
      </c>
      <c r="AB122">
        <v>-5.9150505710863639</v>
      </c>
      <c r="AC122">
        <v>-3.2655830113814677</v>
      </c>
      <c r="AD122">
        <v>5.0637664251646646</v>
      </c>
      <c r="AE122">
        <v>6.6210969890080626</v>
      </c>
      <c r="AF122">
        <v>-151.9734010394979</v>
      </c>
      <c r="AG122">
        <v>-145.23840437128794</v>
      </c>
      <c r="AH122">
        <v>-132.22411701545292</v>
      </c>
      <c r="AI122">
        <v>-114.83159943270753</v>
      </c>
      <c r="AJ122">
        <v>-86.558808424207911</v>
      </c>
      <c r="AK122">
        <v>-50.055153514444726</v>
      </c>
      <c r="AL122">
        <v>-29.458412544403483</v>
      </c>
      <c r="AM122">
        <v>-11.474498940094586</v>
      </c>
      <c r="AN122">
        <v>-5.4665704507375619</v>
      </c>
      <c r="AO122">
        <v>-1.8079660000960147</v>
      </c>
      <c r="AP122">
        <v>5.2526003419337695</v>
      </c>
      <c r="AQ122">
        <v>8.4499148802589374</v>
      </c>
      <c r="AR122">
        <v>-228.05470899756574</v>
      </c>
      <c r="AS122">
        <v>-215.75508710267087</v>
      </c>
      <c r="AT122">
        <v>-192.12446091153291</v>
      </c>
      <c r="AU122">
        <v>-160.87209757997633</v>
      </c>
      <c r="AV122">
        <v>-111.13553343794165</v>
      </c>
      <c r="AW122">
        <v>-50.283267435917644</v>
      </c>
      <c r="AX122">
        <v>-19.724104037168942</v>
      </c>
      <c r="AY122">
        <v>-0.45763917822259914</v>
      </c>
      <c r="AZ122">
        <v>-0.29139214674948899</v>
      </c>
      <c r="BA122">
        <v>-4.6283408351863873</v>
      </c>
      <c r="BB122">
        <v>-5.9304291949494745</v>
      </c>
      <c r="BC122">
        <v>-4.4787646194149877</v>
      </c>
      <c r="BD122">
        <v>2907.0102598126578</v>
      </c>
      <c r="BE122">
        <v>2907.0102598126578</v>
      </c>
      <c r="BF122">
        <v>2907.0102598126578</v>
      </c>
      <c r="BG122">
        <v>2907.0102598126578</v>
      </c>
      <c r="BH122">
        <v>2238.3979000557465</v>
      </c>
      <c r="BI122">
        <v>2238.397900055746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7583079539</v>
      </c>
      <c r="C123">
        <v>-33.539656343855235</v>
      </c>
      <c r="D123">
        <v>-26.118063214627881</v>
      </c>
      <c r="E123">
        <v>-19.111180478410954</v>
      </c>
      <c r="F123">
        <v>-12.499072490815347</v>
      </c>
      <c r="G123">
        <v>-6.2626949195524615</v>
      </c>
      <c r="H123">
        <v>-0.38385617377637016</v>
      </c>
      <c r="I123">
        <v>28.301125891310591</v>
      </c>
      <c r="J123">
        <v>47.230924869151522</v>
      </c>
      <c r="K123">
        <v>59.881806794011702</v>
      </c>
      <c r="L123">
        <v>72.370411228060561</v>
      </c>
      <c r="M123">
        <v>75.284188193776643</v>
      </c>
      <c r="N123">
        <v>73.928137719187632</v>
      </c>
      <c r="O123">
        <v>68.062531253493617</v>
      </c>
      <c r="P123">
        <v>62.310211166604759</v>
      </c>
      <c r="Q123">
        <v>62.057548717712535</v>
      </c>
      <c r="R123">
        <v>65.05071914965778</v>
      </c>
      <c r="S123">
        <v>69.846661562276154</v>
      </c>
      <c r="T123">
        <v>-31.054499105406112</v>
      </c>
      <c r="U123">
        <v>-26.128048664963295</v>
      </c>
      <c r="V123">
        <v>-16.747151433371688</v>
      </c>
      <c r="W123">
        <v>-4.5412917534000394</v>
      </c>
      <c r="X123">
        <v>14.239233610052887</v>
      </c>
      <c r="Y123">
        <v>35.149142413958209</v>
      </c>
      <c r="Z123">
        <v>43.503716195957828</v>
      </c>
      <c r="AA123">
        <v>44.239318202164561</v>
      </c>
      <c r="AB123">
        <v>39.257967073269079</v>
      </c>
      <c r="AC123">
        <v>32.973872389697107</v>
      </c>
      <c r="AD123">
        <v>26.390711702385591</v>
      </c>
      <c r="AE123">
        <v>23.380108435729699</v>
      </c>
      <c r="AF123">
        <v>-31.057328574498612</v>
      </c>
      <c r="AG123">
        <v>-26.130698748503615</v>
      </c>
      <c r="AH123">
        <v>-16.74946158721373</v>
      </c>
      <c r="AI123">
        <v>-4.5431632716494423</v>
      </c>
      <c r="AJ123">
        <v>14.238027004051732</v>
      </c>
      <c r="AK123">
        <v>35.168021738548468</v>
      </c>
      <c r="AL123">
        <v>43.563583447948915</v>
      </c>
      <c r="AM123">
        <v>44.380151667924373</v>
      </c>
      <c r="AN123">
        <v>39.434893757527981</v>
      </c>
      <c r="AO123">
        <v>33.080314700316691</v>
      </c>
      <c r="AP123">
        <v>26.342030196587</v>
      </c>
      <c r="AQ123">
        <v>23.10828496485437</v>
      </c>
      <c r="AR123">
        <v>-101.78749390328632</v>
      </c>
      <c r="AS123">
        <v>-90.975913591380063</v>
      </c>
      <c r="AT123">
        <v>-70.515230314935891</v>
      </c>
      <c r="AU123">
        <v>-44.188269742805666</v>
      </c>
      <c r="AV123">
        <v>-4.5844465695353556</v>
      </c>
      <c r="AW123">
        <v>36.940395915791427</v>
      </c>
      <c r="AX123">
        <v>51.101611618304673</v>
      </c>
      <c r="AY123">
        <v>47.91555077709765</v>
      </c>
      <c r="AZ123">
        <v>36.765843309180745</v>
      </c>
      <c r="BA123">
        <v>27.274171880037336</v>
      </c>
      <c r="BB123">
        <v>29.231442938967081</v>
      </c>
      <c r="BC123">
        <v>28.22026582661611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81262619338</v>
      </c>
      <c r="C124">
        <v>-38.181262940131454</v>
      </c>
      <c r="D124">
        <v>-25.515652578859058</v>
      </c>
      <c r="E124">
        <v>-13.710320496161458</v>
      </c>
      <c r="F124">
        <v>-2.7199692506840041</v>
      </c>
      <c r="G124">
        <v>7.4985724666030293</v>
      </c>
      <c r="H124">
        <v>16.986444352156958</v>
      </c>
      <c r="I124">
        <v>60.639430633693401</v>
      </c>
      <c r="J124">
        <v>85.454892547184514</v>
      </c>
      <c r="K124">
        <v>98.498477242816023</v>
      </c>
      <c r="L124">
        <v>102.59955551252816</v>
      </c>
      <c r="M124">
        <v>92.669873631672431</v>
      </c>
      <c r="N124">
        <v>78.801768987183934</v>
      </c>
      <c r="O124">
        <v>55.105212052863962</v>
      </c>
      <c r="P124">
        <v>39.78542370030064</v>
      </c>
      <c r="Q124">
        <v>40.75663733644118</v>
      </c>
      <c r="R124">
        <v>43.545880495963893</v>
      </c>
      <c r="S124">
        <v>34.833004412753098</v>
      </c>
      <c r="T124">
        <v>-44.492806258736444</v>
      </c>
      <c r="U124">
        <v>-35.181916487514663</v>
      </c>
      <c r="V124">
        <v>-17.65034024575597</v>
      </c>
      <c r="W124">
        <v>4.6873761463543664</v>
      </c>
      <c r="X124">
        <v>37.537367001770072</v>
      </c>
      <c r="Y124">
        <v>69.317144994995232</v>
      </c>
      <c r="Z124">
        <v>76.641105898139003</v>
      </c>
      <c r="AA124">
        <v>64.035980624722384</v>
      </c>
      <c r="AB124">
        <v>45.926342306883278</v>
      </c>
      <c r="AC124">
        <v>27.987232637757334</v>
      </c>
      <c r="AD124">
        <v>11.034466785648927</v>
      </c>
      <c r="AE124">
        <v>-0.93787899734867897</v>
      </c>
      <c r="AF124">
        <v>-44.494661359988847</v>
      </c>
      <c r="AG124">
        <v>-35.183636466491819</v>
      </c>
      <c r="AH124">
        <v>-17.651804969415139</v>
      </c>
      <c r="AI124">
        <v>4.6862388514055944</v>
      </c>
      <c r="AJ124">
        <v>37.536719560155305</v>
      </c>
      <c r="AK124">
        <v>69.3493986115204</v>
      </c>
      <c r="AL124">
        <v>76.730943821195353</v>
      </c>
      <c r="AM124">
        <v>64.155537311415955</v>
      </c>
      <c r="AN124">
        <v>45.896843368927605</v>
      </c>
      <c r="AO124">
        <v>27.538968749378153</v>
      </c>
      <c r="AP124">
        <v>9.8034132836409551</v>
      </c>
      <c r="AQ124">
        <v>-3.8385982055004488</v>
      </c>
      <c r="AR124">
        <v>-60.523753598599257</v>
      </c>
      <c r="AS124">
        <v>-50.19110626244376</v>
      </c>
      <c r="AT124">
        <v>-30.828223953390729</v>
      </c>
      <c r="AU124">
        <v>-6.3766263211838261</v>
      </c>
      <c r="AV124">
        <v>28.888256692554751</v>
      </c>
      <c r="AW124">
        <v>60.938584158070285</v>
      </c>
      <c r="AX124">
        <v>65.905666978081442</v>
      </c>
      <c r="AY124">
        <v>47.883641824668295</v>
      </c>
      <c r="AZ124">
        <v>27.031852986198547</v>
      </c>
      <c r="BA124">
        <v>10.018079671553561</v>
      </c>
      <c r="BB124">
        <v>8.1141581570014907</v>
      </c>
      <c r="BC124">
        <v>7.0666291427123884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95553825871</v>
      </c>
      <c r="C125">
        <v>-23.411621763310894</v>
      </c>
      <c r="D125">
        <v>-6.9432593438307348</v>
      </c>
      <c r="E125">
        <v>8.391324474198159</v>
      </c>
      <c r="F125">
        <v>22.652800192329916</v>
      </c>
      <c r="G125">
        <v>35.898960335450575</v>
      </c>
      <c r="H125">
        <v>48.184848196728204</v>
      </c>
      <c r="I125">
        <v>104.50041070106823</v>
      </c>
      <c r="J125">
        <v>136.15280452432023</v>
      </c>
      <c r="K125">
        <v>152.6505090078887</v>
      </c>
      <c r="L125">
        <v>157.70721543607897</v>
      </c>
      <c r="M125">
        <v>145.46245851894915</v>
      </c>
      <c r="N125">
        <v>128.84804292131241</v>
      </c>
      <c r="O125">
        <v>102.04358671639872</v>
      </c>
      <c r="P125">
        <v>87.929729015612452</v>
      </c>
      <c r="Q125">
        <v>92.880219032737614</v>
      </c>
      <c r="R125">
        <v>94.029008324871398</v>
      </c>
      <c r="S125">
        <v>70.604801036567437</v>
      </c>
      <c r="T125">
        <v>-33.698958494208789</v>
      </c>
      <c r="U125">
        <v>-28.515804695420574</v>
      </c>
      <c r="V125">
        <v>-18.568312824334548</v>
      </c>
      <c r="W125">
        <v>-5.4437460980309718</v>
      </c>
      <c r="X125">
        <v>15.30642258805212</v>
      </c>
      <c r="Y125">
        <v>39.963790294222925</v>
      </c>
      <c r="Z125">
        <v>51.300211231300672</v>
      </c>
      <c r="AA125">
        <v>54.919732146831365</v>
      </c>
      <c r="AB125">
        <v>49.439676183092033</v>
      </c>
      <c r="AC125">
        <v>39.038801321813821</v>
      </c>
      <c r="AD125">
        <v>15.371929805278462</v>
      </c>
      <c r="AE125">
        <v>-0.51046838908885839</v>
      </c>
      <c r="AF125">
        <v>-33.695258580763721</v>
      </c>
      <c r="AG125">
        <v>-28.512706611062075</v>
      </c>
      <c r="AH125">
        <v>-18.566328337815616</v>
      </c>
      <c r="AI125">
        <v>-5.4431344776507267</v>
      </c>
      <c r="AJ125">
        <v>15.305158184143741</v>
      </c>
      <c r="AK125">
        <v>39.983707260514976</v>
      </c>
      <c r="AL125">
        <v>51.371191406918776</v>
      </c>
      <c r="AM125">
        <v>55.109359893139377</v>
      </c>
      <c r="AN125">
        <v>49.687579129605652</v>
      </c>
      <c r="AO125">
        <v>39.110379490834013</v>
      </c>
      <c r="AP125">
        <v>14.086633415923213</v>
      </c>
      <c r="AQ125">
        <v>-3.9923619854218688</v>
      </c>
      <c r="AR125">
        <v>-46.983219980396704</v>
      </c>
      <c r="AS125">
        <v>-40.216139103869189</v>
      </c>
      <c r="AT125">
        <v>-27.428482424178419</v>
      </c>
      <c r="AU125">
        <v>-11.025062692733082</v>
      </c>
      <c r="AV125">
        <v>13.455618098094369</v>
      </c>
      <c r="AW125">
        <v>38.336309050755609</v>
      </c>
      <c r="AX125">
        <v>45.581677021596029</v>
      </c>
      <c r="AY125">
        <v>39.538310306035591</v>
      </c>
      <c r="AZ125">
        <v>28.379308861235241</v>
      </c>
      <c r="BA125">
        <v>17.224128173427069</v>
      </c>
      <c r="BB125">
        <v>12.095941817234223</v>
      </c>
      <c r="BC125">
        <v>13.55007391440316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858765313</v>
      </c>
      <c r="C126">
        <v>-124.75097067313799</v>
      </c>
      <c r="D126">
        <v>-107.81106062990736</v>
      </c>
      <c r="E126">
        <v>-91.899405109444885</v>
      </c>
      <c r="F126">
        <v>-76.962254454730555</v>
      </c>
      <c r="G126">
        <v>-62.948395537973447</v>
      </c>
      <c r="H126">
        <v>-49.809038421980283</v>
      </c>
      <c r="I126">
        <v>13.115831459868041</v>
      </c>
      <c r="J126">
        <v>53.089644415559995</v>
      </c>
      <c r="K126">
        <v>78.759152540006227</v>
      </c>
      <c r="L126">
        <v>102.76927742090214</v>
      </c>
      <c r="M126">
        <v>108.4749171808709</v>
      </c>
      <c r="N126">
        <v>107.79676297691076</v>
      </c>
      <c r="O126">
        <v>105.89529468857211</v>
      </c>
      <c r="P126">
        <v>114.1443698161073</v>
      </c>
      <c r="Q126">
        <v>133.9681578727494</v>
      </c>
      <c r="R126">
        <v>140.19453299275827</v>
      </c>
      <c r="S126">
        <v>122.78862427444935</v>
      </c>
      <c r="T126">
        <v>-116.84015530256463</v>
      </c>
      <c r="U126">
        <v>-113.14021897815788</v>
      </c>
      <c r="V126">
        <v>-106.08106383247669</v>
      </c>
      <c r="W126">
        <v>-96.82345912520978</v>
      </c>
      <c r="X126">
        <v>-82.108749840766947</v>
      </c>
      <c r="Y126">
        <v>-62.829821424669127</v>
      </c>
      <c r="Z126">
        <v>-49.599831251485249</v>
      </c>
      <c r="AA126">
        <v>-27.975739761198838</v>
      </c>
      <c r="AB126">
        <v>-7.5857343646339173</v>
      </c>
      <c r="AC126">
        <v>17.824529242736613</v>
      </c>
      <c r="AD126">
        <v>32.644251477722193</v>
      </c>
      <c r="AE126">
        <v>-17.794178717141715</v>
      </c>
      <c r="AF126">
        <v>-93.622975766690303</v>
      </c>
      <c r="AG126">
        <v>-92.588707671699481</v>
      </c>
      <c r="AH126">
        <v>-90.289050233976482</v>
      </c>
      <c r="AI126">
        <v>-86.491234122120375</v>
      </c>
      <c r="AJ126">
        <v>-77.961384788176048</v>
      </c>
      <c r="AK126">
        <v>-59.493735595950447</v>
      </c>
      <c r="AL126">
        <v>-40.927621776947895</v>
      </c>
      <c r="AM126">
        <v>-9.0110354273268545</v>
      </c>
      <c r="AN126">
        <v>13.706748230670682</v>
      </c>
      <c r="AO126">
        <v>32.836455754963048</v>
      </c>
      <c r="AP126">
        <v>32.877989251106285</v>
      </c>
      <c r="AQ126">
        <v>0.41672496617246868</v>
      </c>
      <c r="AR126">
        <v>-136.73977507721105</v>
      </c>
      <c r="AS126">
        <v>-134.51627752706528</v>
      </c>
      <c r="AT126">
        <v>-129.7893171559239</v>
      </c>
      <c r="AU126">
        <v>-122.46429554282949</v>
      </c>
      <c r="AV126">
        <v>-107.4414045001499</v>
      </c>
      <c r="AW126">
        <v>-79.080895857634374</v>
      </c>
      <c r="AX126">
        <v>-54.673958413328712</v>
      </c>
      <c r="AY126">
        <v>-20.92796634425499</v>
      </c>
      <c r="AZ126">
        <v>-3.7547446798370103</v>
      </c>
      <c r="BA126">
        <v>4.3508734147169186</v>
      </c>
      <c r="BB126">
        <v>-0.45877638818858646</v>
      </c>
      <c r="BC126">
        <v>2.455289432256174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8406797403</v>
      </c>
      <c r="C127">
        <v>-182.24482451806898</v>
      </c>
      <c r="D127">
        <v>-171.55375707646328</v>
      </c>
      <c r="E127">
        <v>-161.48626188160588</v>
      </c>
      <c r="F127">
        <v>-152.01035540546468</v>
      </c>
      <c r="G127">
        <v>-143.09554787533034</v>
      </c>
      <c r="H127">
        <v>-134.71277690849021</v>
      </c>
      <c r="I127">
        <v>-94.125843026647217</v>
      </c>
      <c r="J127">
        <v>-67.521643497924643</v>
      </c>
      <c r="K127">
        <v>-49.854892642548151</v>
      </c>
      <c r="L127">
        <v>-31.852152005214172</v>
      </c>
      <c r="M127">
        <v>-25.878133785234571</v>
      </c>
      <c r="N127">
        <v>-24.481166503664692</v>
      </c>
      <c r="O127">
        <v>-23.259669954679914</v>
      </c>
      <c r="P127">
        <v>-15.694815873862483</v>
      </c>
      <c r="Q127">
        <v>1.1266780895204804</v>
      </c>
      <c r="R127">
        <v>9.996645766063919</v>
      </c>
      <c r="S127">
        <v>7.6611378618021693</v>
      </c>
      <c r="T127">
        <v>-187.09439925901509</v>
      </c>
      <c r="U127">
        <v>-184.03016979969448</v>
      </c>
      <c r="V127">
        <v>-178.37550363152525</v>
      </c>
      <c r="W127">
        <v>-171.41822515697623</v>
      </c>
      <c r="X127">
        <v>-161.81724884828483</v>
      </c>
      <c r="Y127">
        <v>-153.58002610979298</v>
      </c>
      <c r="Z127">
        <v>-151.27511625533714</v>
      </c>
      <c r="AA127">
        <v>-147.91458552614532</v>
      </c>
      <c r="AB127">
        <v>-139.4808511279183</v>
      </c>
      <c r="AC127">
        <v>-122.27441881428693</v>
      </c>
      <c r="AD127">
        <v>-100.70805717233428</v>
      </c>
      <c r="AE127">
        <v>-134.53944916988036</v>
      </c>
      <c r="AF127">
        <v>-176.32077880023107</v>
      </c>
      <c r="AG127">
        <v>-174.29705162280584</v>
      </c>
      <c r="AH127">
        <v>-170.60850684536823</v>
      </c>
      <c r="AI127">
        <v>-166.17891177728987</v>
      </c>
      <c r="AJ127">
        <v>-160.40416487259591</v>
      </c>
      <c r="AK127">
        <v>-156.51083246530936</v>
      </c>
      <c r="AL127">
        <v>-156.4015640394845</v>
      </c>
      <c r="AM127">
        <v>-155.61701667222545</v>
      </c>
      <c r="AN127">
        <v>-149.93483893153288</v>
      </c>
      <c r="AO127">
        <v>-137.24000054653865</v>
      </c>
      <c r="AP127">
        <v>-127.77873241305103</v>
      </c>
      <c r="AQ127">
        <v>-175.33145373724804</v>
      </c>
      <c r="AR127">
        <v>-150.95851723606907</v>
      </c>
      <c r="AS127">
        <v>-153.72678323289358</v>
      </c>
      <c r="AT127">
        <v>-158.89579119257056</v>
      </c>
      <c r="AU127">
        <v>-165.38191062833957</v>
      </c>
      <c r="AV127">
        <v>-174.62242116136861</v>
      </c>
      <c r="AW127">
        <v>-183.13947700807171</v>
      </c>
      <c r="AX127">
        <v>-184.4556278947922</v>
      </c>
      <c r="AY127">
        <v>-180.32442133448009</v>
      </c>
      <c r="AZ127">
        <v>-176.25056328404099</v>
      </c>
      <c r="BA127">
        <v>-174.46027633245944</v>
      </c>
      <c r="BB127">
        <v>-180.25912452356204</v>
      </c>
      <c r="BC127">
        <v>-183.18839008847598</v>
      </c>
      <c r="BD127">
        <v>2626.8013295391097</v>
      </c>
      <c r="BE127">
        <v>2626.8013295391097</v>
      </c>
      <c r="BF127">
        <v>2626.8013295391097</v>
      </c>
      <c r="BG127">
        <v>2626.8013295391097</v>
      </c>
      <c r="BH127">
        <v>2022.6370237451147</v>
      </c>
      <c r="BI127">
        <v>2022.6370237451147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499593512359</v>
      </c>
      <c r="C128">
        <v>-226.01283981177687</v>
      </c>
      <c r="D128">
        <v>-224.7198710463594</v>
      </c>
      <c r="E128">
        <v>-223.33307398617524</v>
      </c>
      <c r="F128">
        <v>-221.86101610449077</v>
      </c>
      <c r="G128">
        <v>-220.3117834267031</v>
      </c>
      <c r="H128">
        <v>-218.69300375616896</v>
      </c>
      <c r="I128">
        <v>-207.89464226032737</v>
      </c>
      <c r="J128">
        <v>-196.41914347612033</v>
      </c>
      <c r="K128">
        <v>-184.6983808146191</v>
      </c>
      <c r="L128">
        <v>-162.98279982532867</v>
      </c>
      <c r="M128">
        <v>-145.18849652020646</v>
      </c>
      <c r="N128">
        <v>-131.78286396667238</v>
      </c>
      <c r="O128">
        <v>-116.24124396288384</v>
      </c>
      <c r="P128">
        <v>-110.28117474455736</v>
      </c>
      <c r="Q128">
        <v>-114.39798966552839</v>
      </c>
      <c r="R128">
        <v>-117.39340617015655</v>
      </c>
      <c r="S128">
        <v>-112.74028705562725</v>
      </c>
      <c r="T128">
        <v>-201.84848969838717</v>
      </c>
      <c r="U128">
        <v>-201.24603534022668</v>
      </c>
      <c r="V128">
        <v>-200.10897778643979</v>
      </c>
      <c r="W128">
        <v>-198.64087672980816</v>
      </c>
      <c r="X128">
        <v>-196.34204193817754</v>
      </c>
      <c r="Y128">
        <v>-193.4040155948542</v>
      </c>
      <c r="Z128">
        <v>-190.83200926537131</v>
      </c>
      <c r="AA128">
        <v>-184.84585869613667</v>
      </c>
      <c r="AB128">
        <v>-177.69704576763257</v>
      </c>
      <c r="AC128">
        <v>-168.16253432190368</v>
      </c>
      <c r="AD128">
        <v>-164.02727836089483</v>
      </c>
      <c r="AE128">
        <v>-189.61258147553218</v>
      </c>
      <c r="AF128">
        <v>-182.97982703023931</v>
      </c>
      <c r="AG128">
        <v>-182.81338626539201</v>
      </c>
      <c r="AH128">
        <v>-182.76605716319006</v>
      </c>
      <c r="AI128">
        <v>-183.3164244036611</v>
      </c>
      <c r="AJ128">
        <v>-185.93561793167888</v>
      </c>
      <c r="AK128">
        <v>-193.57329197200053</v>
      </c>
      <c r="AL128">
        <v>-199.95795810908442</v>
      </c>
      <c r="AM128">
        <v>-202.68987751437027</v>
      </c>
      <c r="AN128">
        <v>-193.89676192927155</v>
      </c>
      <c r="AO128">
        <v>-172.65644755408448</v>
      </c>
      <c r="AP128">
        <v>-141.94502324344421</v>
      </c>
      <c r="AQ128">
        <v>-180.58821451258706</v>
      </c>
      <c r="AR128">
        <v>-180.6330259332278</v>
      </c>
      <c r="AS128">
        <v>-183.63031685236166</v>
      </c>
      <c r="AT128">
        <v>-189.33950233590136</v>
      </c>
      <c r="AU128">
        <v>-196.77272213114827</v>
      </c>
      <c r="AV128">
        <v>-208.22845996601947</v>
      </c>
      <c r="AW128">
        <v>-221.55560014665002</v>
      </c>
      <c r="AX128">
        <v>-227.12747959853382</v>
      </c>
      <c r="AY128">
        <v>-228.2630979841978</v>
      </c>
      <c r="AZ128">
        <v>-225.56852121896063</v>
      </c>
      <c r="BA128">
        <v>-221.98414920204942</v>
      </c>
      <c r="BB128">
        <v>-220.85328114995229</v>
      </c>
      <c r="BC128">
        <v>-226.66656515135782</v>
      </c>
      <c r="BD128">
        <v>1296.8275970099355</v>
      </c>
      <c r="BE128">
        <v>1296.8275970099355</v>
      </c>
      <c r="BF128">
        <v>1296.8275970099355</v>
      </c>
      <c r="BG128">
        <v>1296.8275970099355</v>
      </c>
      <c r="BH128">
        <v>998.55724969765038</v>
      </c>
      <c r="BI128">
        <v>998.55724969765038</v>
      </c>
      <c r="BJ128" t="s">
        <v>65</v>
      </c>
      <c r="BK128" t="s">
        <v>65</v>
      </c>
      <c r="BL128">
        <v>32.502220516395134</v>
      </c>
      <c r="BM128">
        <v>200</v>
      </c>
    </row>
    <row r="129" spans="1:65" x14ac:dyDescent="0.25">
      <c r="A129">
        <v>367</v>
      </c>
      <c r="B129">
        <v>-209.22632601775823</v>
      </c>
      <c r="C129">
        <v>-210.3568027841404</v>
      </c>
      <c r="D129">
        <v>-211.16906355825603</v>
      </c>
      <c r="E129">
        <v>-211.64265389655731</v>
      </c>
      <c r="F129">
        <v>-211.8011486303013</v>
      </c>
      <c r="G129">
        <v>-211.66688879410151</v>
      </c>
      <c r="H129">
        <v>-211.26103941974026</v>
      </c>
      <c r="I129">
        <v>-204.17303797710028</v>
      </c>
      <c r="J129">
        <v>-191.85905867344525</v>
      </c>
      <c r="K129">
        <v>-176.52325735622716</v>
      </c>
      <c r="L129">
        <v>-143.6921220151371</v>
      </c>
      <c r="M129">
        <v>-113.99741345302684</v>
      </c>
      <c r="N129">
        <v>-90.433539734758739</v>
      </c>
      <c r="O129">
        <v>-61.999225841357294</v>
      </c>
      <c r="P129">
        <v>-50.50917519241797</v>
      </c>
      <c r="Q129">
        <v>-57.429235797797695</v>
      </c>
      <c r="R129">
        <v>-61.637644355858889</v>
      </c>
      <c r="S129">
        <v>-48.750372999387395</v>
      </c>
      <c r="T129">
        <v>-189.83253843318403</v>
      </c>
      <c r="U129">
        <v>-188.24244464122614</v>
      </c>
      <c r="V129">
        <v>-185.21765860883417</v>
      </c>
      <c r="W129">
        <v>-181.26236304596785</v>
      </c>
      <c r="X129">
        <v>-174.95220873599698</v>
      </c>
      <c r="Y129">
        <v>-166.3638046179201</v>
      </c>
      <c r="Z129">
        <v>-159.4276208388498</v>
      </c>
      <c r="AA129">
        <v>-145.11198058196274</v>
      </c>
      <c r="AB129">
        <v>-129.25732977156875</v>
      </c>
      <c r="AC129">
        <v>-107.55707690527666</v>
      </c>
      <c r="AD129">
        <v>-82.653223234534366</v>
      </c>
      <c r="AE129">
        <v>-104.4310851690345</v>
      </c>
      <c r="AF129">
        <v>-166.3157344862588</v>
      </c>
      <c r="AG129">
        <v>-166.13743582682295</v>
      </c>
      <c r="AH129">
        <v>-165.9261846910286</v>
      </c>
      <c r="AI129">
        <v>-165.92269658419704</v>
      </c>
      <c r="AJ129">
        <v>-166.57877679947723</v>
      </c>
      <c r="AK129">
        <v>-168.34983222188893</v>
      </c>
      <c r="AL129">
        <v>-168.02816854722928</v>
      </c>
      <c r="AM129">
        <v>-158.83759082221036</v>
      </c>
      <c r="AN129">
        <v>-141.95251434019895</v>
      </c>
      <c r="AO129">
        <v>-114.65485560133823</v>
      </c>
      <c r="AP129">
        <v>-81.044701621779438</v>
      </c>
      <c r="AQ129">
        <v>-116.22571730663549</v>
      </c>
      <c r="AR129">
        <v>-170.57576720601423</v>
      </c>
      <c r="AS129">
        <v>-173.09727745581989</v>
      </c>
      <c r="AT129">
        <v>-177.66975366700225</v>
      </c>
      <c r="AU129">
        <v>-183.07574437003521</v>
      </c>
      <c r="AV129">
        <v>-189.67014873088752</v>
      </c>
      <c r="AW129">
        <v>-192.06215480882105</v>
      </c>
      <c r="AX129">
        <v>-187.20583672178276</v>
      </c>
      <c r="AY129">
        <v>-173.04899532271574</v>
      </c>
      <c r="AZ129">
        <v>-162.60754354398156</v>
      </c>
      <c r="BA129">
        <v>-156.13872861841017</v>
      </c>
      <c r="BB129">
        <v>-159.39081173663357</v>
      </c>
      <c r="BC129">
        <v>-161.00076476624571</v>
      </c>
      <c r="BD129">
        <v>1859.0372875088651</v>
      </c>
      <c r="BE129">
        <v>1859.0372875088651</v>
      </c>
      <c r="BF129">
        <v>1859.0372875088651</v>
      </c>
      <c r="BG129">
        <v>1859.0372875088651</v>
      </c>
      <c r="BH129">
        <v>1431.4587113818261</v>
      </c>
      <c r="BI129">
        <v>1431.4587113818261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73428206888</v>
      </c>
      <c r="C130">
        <v>-213.30088339544611</v>
      </c>
      <c r="D130">
        <v>-213.0838064417612</v>
      </c>
      <c r="E130">
        <v>-212.62686170365259</v>
      </c>
      <c r="F130">
        <v>-211.94718285727117</v>
      </c>
      <c r="G130">
        <v>-211.0610063992994</v>
      </c>
      <c r="H130">
        <v>-209.98371360409706</v>
      </c>
      <c r="I130">
        <v>-200.26984343343454</v>
      </c>
      <c r="J130">
        <v>-187.09389221991367</v>
      </c>
      <c r="K130">
        <v>-171.91080326356709</v>
      </c>
      <c r="L130">
        <v>-140.66562391552208</v>
      </c>
      <c r="M130">
        <v>-112.59133390500376</v>
      </c>
      <c r="N130">
        <v>-89.822937159066285</v>
      </c>
      <c r="O130">
        <v>-60.186516422527717</v>
      </c>
      <c r="P130">
        <v>-43.01796640087008</v>
      </c>
      <c r="Q130">
        <v>-41.10688529991004</v>
      </c>
      <c r="R130">
        <v>-42.380204261070823</v>
      </c>
      <c r="S130">
        <v>-35.496847876281059</v>
      </c>
      <c r="T130">
        <v>-197.37976315265672</v>
      </c>
      <c r="U130">
        <v>-194.49633583416806</v>
      </c>
      <c r="V130">
        <v>-188.84077663345028</v>
      </c>
      <c r="W130">
        <v>-181.06587483056981</v>
      </c>
      <c r="X130">
        <v>-167.63412442739693</v>
      </c>
      <c r="Y130">
        <v>-147.2885650050697</v>
      </c>
      <c r="Z130">
        <v>-131.68262677084502</v>
      </c>
      <c r="AA130">
        <v>-107.83892315181149</v>
      </c>
      <c r="AB130">
        <v>-89.448349863029762</v>
      </c>
      <c r="AC130">
        <v>-69.707327245962375</v>
      </c>
      <c r="AD130">
        <v>-53.010849762233079</v>
      </c>
      <c r="AE130">
        <v>-72.635791520910331</v>
      </c>
      <c r="AF130">
        <v>-171.66777376379034</v>
      </c>
      <c r="AG130">
        <v>-170.95147477358782</v>
      </c>
      <c r="AH130">
        <v>-169.54255483477604</v>
      </c>
      <c r="AI130">
        <v>-167.57101876146675</v>
      </c>
      <c r="AJ130">
        <v>-163.90819917306905</v>
      </c>
      <c r="AK130">
        <v>-156.88923972809422</v>
      </c>
      <c r="AL130">
        <v>-148.79992303986711</v>
      </c>
      <c r="AM130">
        <v>-129.31731354758219</v>
      </c>
      <c r="AN130">
        <v>-108.41874777691649</v>
      </c>
      <c r="AO130">
        <v>-81.729607590384816</v>
      </c>
      <c r="AP130">
        <v>-57.236166188824981</v>
      </c>
      <c r="AQ130">
        <v>-92.951740254842989</v>
      </c>
      <c r="AR130">
        <v>-171.18098036900065</v>
      </c>
      <c r="AS130">
        <v>-173.41797146294718</v>
      </c>
      <c r="AT130">
        <v>-177.2908882773034</v>
      </c>
      <c r="AU130">
        <v>-181.4084462285488</v>
      </c>
      <c r="AV130">
        <v>-184.79843980989926</v>
      </c>
      <c r="AW130">
        <v>-179.65965240198881</v>
      </c>
      <c r="AX130">
        <v>-167.23741705564393</v>
      </c>
      <c r="AY130">
        <v>-140.97046854521193</v>
      </c>
      <c r="AZ130">
        <v>-123.09837267372576</v>
      </c>
      <c r="BA130">
        <v>-111.55904707903723</v>
      </c>
      <c r="BB130">
        <v>-113.36235334676293</v>
      </c>
      <c r="BC130">
        <v>-114.42999515628379</v>
      </c>
      <c r="BD130">
        <v>2058.9294398556726</v>
      </c>
      <c r="BE130">
        <v>2058.9294398556726</v>
      </c>
      <c r="BF130">
        <v>2058.9294398556726</v>
      </c>
      <c r="BG130">
        <v>2058.9294398556726</v>
      </c>
      <c r="BH130">
        <v>1585.3756686888678</v>
      </c>
      <c r="BI130">
        <v>1585.375668688867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8311154398</v>
      </c>
      <c r="C131">
        <v>-182.24925676750766</v>
      </c>
      <c r="D131">
        <v>-190.051695424499</v>
      </c>
      <c r="E131">
        <v>-197.15593974511913</v>
      </c>
      <c r="F131">
        <v>-203.60124443747776</v>
      </c>
      <c r="G131">
        <v>-209.42497370468857</v>
      </c>
      <c r="H131">
        <v>-214.66268631671105</v>
      </c>
      <c r="I131">
        <v>-235.56619289966829</v>
      </c>
      <c r="J131">
        <v>-242.67728448007963</v>
      </c>
      <c r="K131">
        <v>-240.58619392143919</v>
      </c>
      <c r="L131">
        <v>-221.09089124939243</v>
      </c>
      <c r="M131">
        <v>-193.92578148655286</v>
      </c>
      <c r="N131">
        <v>-167.30671837073771</v>
      </c>
      <c r="O131">
        <v>-126.79266959112559</v>
      </c>
      <c r="P131">
        <v>-97.318815126377629</v>
      </c>
      <c r="Q131">
        <v>-85.392492815929984</v>
      </c>
      <c r="R131">
        <v>-80.075285086913524</v>
      </c>
      <c r="S131">
        <v>-59.77838119226336</v>
      </c>
      <c r="T131">
        <v>-152.18060535711405</v>
      </c>
      <c r="U131">
        <v>-159.11249567684797</v>
      </c>
      <c r="V131">
        <v>-171.56834519981567</v>
      </c>
      <c r="W131">
        <v>-186.0153159188128</v>
      </c>
      <c r="X131">
        <v>-202.69557244511097</v>
      </c>
      <c r="Y131">
        <v>-204.87710970688434</v>
      </c>
      <c r="Z131">
        <v>-187.25836062155543</v>
      </c>
      <c r="AA131">
        <v>-143.28629475087587</v>
      </c>
      <c r="AB131">
        <v>-113.74285924502004</v>
      </c>
      <c r="AC131">
        <v>-97.366864532111776</v>
      </c>
      <c r="AD131">
        <v>-95.291487584598869</v>
      </c>
      <c r="AE131">
        <v>-68.073328339869548</v>
      </c>
      <c r="AF131">
        <v>-161.8085922662903</v>
      </c>
      <c r="AG131">
        <v>-165.57732445341864</v>
      </c>
      <c r="AH131">
        <v>-172.52781808240874</v>
      </c>
      <c r="AI131">
        <v>-181.01614393241064</v>
      </c>
      <c r="AJ131">
        <v>-192.2001722054797</v>
      </c>
      <c r="AK131">
        <v>-198.59073341919768</v>
      </c>
      <c r="AL131">
        <v>-192.79838652297227</v>
      </c>
      <c r="AM131">
        <v>-168.46628579950971</v>
      </c>
      <c r="AN131">
        <v>-143.74449117097089</v>
      </c>
      <c r="AO131">
        <v>-117.09404917372184</v>
      </c>
      <c r="AP131">
        <v>-88.663649682168455</v>
      </c>
      <c r="AQ131">
        <v>-90.326576725135197</v>
      </c>
      <c r="AR131">
        <v>-166.04204877365612</v>
      </c>
      <c r="AS131">
        <v>-169.88188295124269</v>
      </c>
      <c r="AT131">
        <v>-176.87426098483971</v>
      </c>
      <c r="AU131">
        <v>-185.21321913188976</v>
      </c>
      <c r="AV131">
        <v>-195.63028052555535</v>
      </c>
      <c r="AW131">
        <v>-200.18275019128797</v>
      </c>
      <c r="AX131">
        <v>-193.7074481849678</v>
      </c>
      <c r="AY131">
        <v>-173.30819984314297</v>
      </c>
      <c r="AZ131">
        <v>-157.63763327011046</v>
      </c>
      <c r="BA131">
        <v>-147.067201134313</v>
      </c>
      <c r="BB131">
        <v>-147.80935191466335</v>
      </c>
      <c r="BC131">
        <v>-146.04651841705905</v>
      </c>
      <c r="BD131">
        <v>1533.61984207605</v>
      </c>
      <c r="BE131">
        <v>1533.61984207605</v>
      </c>
      <c r="BF131">
        <v>1533.61984207605</v>
      </c>
      <c r="BG131">
        <v>1533.61984207605</v>
      </c>
      <c r="BH131">
        <v>1180.8872783985585</v>
      </c>
      <c r="BI131">
        <v>1180.8872783985585</v>
      </c>
      <c r="BJ131" t="s">
        <v>65</v>
      </c>
      <c r="BK131" t="s">
        <v>65</v>
      </c>
      <c r="BL131">
        <v>27.341703585608794</v>
      </c>
      <c r="BM131">
        <v>200</v>
      </c>
    </row>
    <row r="132" spans="1:65" x14ac:dyDescent="0.25">
      <c r="A132">
        <v>370</v>
      </c>
      <c r="B132">
        <v>-46.777405894814912</v>
      </c>
      <c r="C132">
        <v>-63.584758024396102</v>
      </c>
      <c r="D132">
        <v>-79.776064441637871</v>
      </c>
      <c r="E132">
        <v>-94.815401069693252</v>
      </c>
      <c r="F132">
        <v>-108.76436733810606</v>
      </c>
      <c r="G132">
        <v>-121.6816493251234</v>
      </c>
      <c r="H132">
        <v>-133.62314979753259</v>
      </c>
      <c r="I132">
        <v>-187.59083515029843</v>
      </c>
      <c r="J132">
        <v>-217.52836601858701</v>
      </c>
      <c r="K132">
        <v>-231.42703303411326</v>
      </c>
      <c r="L132">
        <v>-230.02393079689543</v>
      </c>
      <c r="M132">
        <v>-210.48539220479867</v>
      </c>
      <c r="N132">
        <v>-186.78224813186822</v>
      </c>
      <c r="O132">
        <v>-148.22301858673234</v>
      </c>
      <c r="P132">
        <v>-122.46794282048779</v>
      </c>
      <c r="Q132">
        <v>-118.30445805070811</v>
      </c>
      <c r="R132">
        <v>-115.9520863792425</v>
      </c>
      <c r="S132">
        <v>-88.431390303787069</v>
      </c>
      <c r="T132">
        <v>-21.460973212750339</v>
      </c>
      <c r="U132">
        <v>-37.656460534214524</v>
      </c>
      <c r="V132">
        <v>-67.682448401000585</v>
      </c>
      <c r="W132">
        <v>-104.83280527256223</v>
      </c>
      <c r="X132">
        <v>-155.98800566962163</v>
      </c>
      <c r="Y132">
        <v>-195.88734066268051</v>
      </c>
      <c r="Z132">
        <v>-192.43605119441449</v>
      </c>
      <c r="AA132">
        <v>-148.67909724108719</v>
      </c>
      <c r="AB132">
        <v>-111.48154897702707</v>
      </c>
      <c r="AC132">
        <v>-87.80591486597163</v>
      </c>
      <c r="AD132">
        <v>-77.426667215767452</v>
      </c>
      <c r="AE132">
        <v>-35.582160779732142</v>
      </c>
      <c r="AF132">
        <v>-37.822031199322353</v>
      </c>
      <c r="AG132">
        <v>-51.017583164505439</v>
      </c>
      <c r="AH132">
        <v>-75.556855961650328</v>
      </c>
      <c r="AI132">
        <v>-106.09640213015012</v>
      </c>
      <c r="AJ132">
        <v>-148.70976380201517</v>
      </c>
      <c r="AK132">
        <v>-183.72555388480413</v>
      </c>
      <c r="AL132">
        <v>-183.29266277920701</v>
      </c>
      <c r="AM132">
        <v>-149.94487084856524</v>
      </c>
      <c r="AN132">
        <v>-119.08664943936782</v>
      </c>
      <c r="AO132">
        <v>-97.338773281730951</v>
      </c>
      <c r="AP132">
        <v>-91.329568923220918</v>
      </c>
      <c r="AQ132">
        <v>-67.106509731056335</v>
      </c>
      <c r="AR132">
        <v>-31.340745558408045</v>
      </c>
      <c r="AS132">
        <v>-45.729153619614159</v>
      </c>
      <c r="AT132">
        <v>-72.399776005133077</v>
      </c>
      <c r="AU132">
        <v>-105.3908972205117</v>
      </c>
      <c r="AV132">
        <v>-150.82251021519104</v>
      </c>
      <c r="AW132">
        <v>-186.49723246885443</v>
      </c>
      <c r="AX132">
        <v>-184.22120333313475</v>
      </c>
      <c r="AY132">
        <v>-148.25580304645749</v>
      </c>
      <c r="AZ132">
        <v>-119.35132366552557</v>
      </c>
      <c r="BA132">
        <v>-106.03323211974852</v>
      </c>
      <c r="BB132">
        <v>-126.59686903153728</v>
      </c>
      <c r="BC132">
        <v>-108.22453822889513</v>
      </c>
      <c r="BD132">
        <v>1108.1592654655096</v>
      </c>
      <c r="BE132">
        <v>1108.1592654655096</v>
      </c>
      <c r="BF132">
        <v>1108.1592654655096</v>
      </c>
      <c r="BG132">
        <v>1108.1592654655096</v>
      </c>
      <c r="BH132">
        <v>853.2826344084425</v>
      </c>
      <c r="BI132">
        <v>853.2826344084425</v>
      </c>
      <c r="BJ132" t="s">
        <v>65</v>
      </c>
      <c r="BK132" t="s">
        <v>65</v>
      </c>
      <c r="BL132">
        <v>29.169591163269697</v>
      </c>
      <c r="BM132">
        <v>200</v>
      </c>
    </row>
    <row r="133" spans="1:65" x14ac:dyDescent="0.25">
      <c r="A133">
        <v>371</v>
      </c>
      <c r="B133">
        <v>-4.3290742841532035</v>
      </c>
      <c r="C133">
        <v>-19.466289518434223</v>
      </c>
      <c r="D133">
        <v>-33.962582524562634</v>
      </c>
      <c r="E133">
        <v>-47.339918801911701</v>
      </c>
      <c r="F133">
        <v>-59.659623651897931</v>
      </c>
      <c r="G133">
        <v>-70.98009473580025</v>
      </c>
      <c r="H133">
        <v>-81.356933316989796</v>
      </c>
      <c r="I133">
        <v>-126.59351754300975</v>
      </c>
      <c r="J133">
        <v>-148.798809908941</v>
      </c>
      <c r="K133">
        <v>-156.03181579623094</v>
      </c>
      <c r="L133">
        <v>-144.16059546069363</v>
      </c>
      <c r="M133">
        <v>-117.45539860560064</v>
      </c>
      <c r="N133">
        <v>-89.183713722901516</v>
      </c>
      <c r="O133">
        <v>-46.722748262679744</v>
      </c>
      <c r="P133">
        <v>-21.818996411051145</v>
      </c>
      <c r="Q133">
        <v>-24.909410601110793</v>
      </c>
      <c r="R133">
        <v>-31.746032281814511</v>
      </c>
      <c r="S133">
        <v>-22.067563546637402</v>
      </c>
      <c r="T133">
        <v>20.987434141900781</v>
      </c>
      <c r="U133">
        <v>6.743113990862887</v>
      </c>
      <c r="V133">
        <v>-19.457703742251155</v>
      </c>
      <c r="W133">
        <v>-51.358066614426988</v>
      </c>
      <c r="X133">
        <v>-93.495673631462523</v>
      </c>
      <c r="Y133">
        <v>-119.64772483647798</v>
      </c>
      <c r="Z133">
        <v>-106.47659222494295</v>
      </c>
      <c r="AA133">
        <v>-50.172216602375961</v>
      </c>
      <c r="AB133">
        <v>-5.4434079911861586</v>
      </c>
      <c r="AC133">
        <v>24.892662919797846</v>
      </c>
      <c r="AD133">
        <v>34.746001264430795</v>
      </c>
      <c r="AE133">
        <v>58.307362015898867</v>
      </c>
      <c r="AF133">
        <v>37.895146190254565</v>
      </c>
      <c r="AG133">
        <v>22.621216469645294</v>
      </c>
      <c r="AH133">
        <v>-5.4029637820799534</v>
      </c>
      <c r="AI133">
        <v>-39.340660991127251</v>
      </c>
      <c r="AJ133">
        <v>-83.493417378038075</v>
      </c>
      <c r="AK133">
        <v>-108.12607372182308</v>
      </c>
      <c r="AL133">
        <v>-89.651256087105452</v>
      </c>
      <c r="AM133">
        <v>-20.03631913442376</v>
      </c>
      <c r="AN133">
        <v>35.949360115806741</v>
      </c>
      <c r="AO133">
        <v>76.715545961916973</v>
      </c>
      <c r="AP133">
        <v>91.026941643737175</v>
      </c>
      <c r="AQ133">
        <v>109.36600585122601</v>
      </c>
      <c r="AR133">
        <v>42.20287465115068</v>
      </c>
      <c r="AS133">
        <v>26.230843924358872</v>
      </c>
      <c r="AT133">
        <v>-3.0769416421175255</v>
      </c>
      <c r="AU133">
        <v>-38.581008790886941</v>
      </c>
      <c r="AV133">
        <v>-84.843786383602747</v>
      </c>
      <c r="AW133">
        <v>-111.11369630501446</v>
      </c>
      <c r="AX133">
        <v>-92.804537695918455</v>
      </c>
      <c r="AY133">
        <v>-23.258043449852771</v>
      </c>
      <c r="AZ133">
        <v>31.158782275388027</v>
      </c>
      <c r="BA133">
        <v>67.429116398506835</v>
      </c>
      <c r="BB133">
        <v>65.458873204673054</v>
      </c>
      <c r="BC133">
        <v>73.641517790963292</v>
      </c>
      <c r="BD133">
        <v>2071.4510293777821</v>
      </c>
      <c r="BE133">
        <v>2071.4510293777821</v>
      </c>
      <c r="BF133">
        <v>2071.4510293777821</v>
      </c>
      <c r="BG133">
        <v>2071.4510293777821</v>
      </c>
      <c r="BH133">
        <v>1595.017292620892</v>
      </c>
      <c r="BI133">
        <v>1595.017292620892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290765142495</v>
      </c>
      <c r="C134">
        <v>6.3825367019882533</v>
      </c>
      <c r="D134">
        <v>3.7480494468721677</v>
      </c>
      <c r="E134">
        <v>1.3275100127569521</v>
      </c>
      <c r="F134">
        <v>-0.88971214746207117</v>
      </c>
      <c r="G134">
        <v>-2.9137756742365211</v>
      </c>
      <c r="H134">
        <v>-4.754387504778065</v>
      </c>
      <c r="I134">
        <v>-12.43695434049917</v>
      </c>
      <c r="J134">
        <v>-15.423878650127204</v>
      </c>
      <c r="K134">
        <v>-15.269184510867673</v>
      </c>
      <c r="L134">
        <v>-9.0185847621315762</v>
      </c>
      <c r="M134">
        <v>1.1172338051729236</v>
      </c>
      <c r="N134">
        <v>12.270070623709579</v>
      </c>
      <c r="O134">
        <v>32.560333823024656</v>
      </c>
      <c r="P134">
        <v>53.459972927279232</v>
      </c>
      <c r="Q134">
        <v>69.391425935782863</v>
      </c>
      <c r="R134">
        <v>74.544755798829499</v>
      </c>
      <c r="S134">
        <v>75.750035447608866</v>
      </c>
      <c r="T134">
        <v>31.679433637036151</v>
      </c>
      <c r="U134">
        <v>29.318115265473676</v>
      </c>
      <c r="V134">
        <v>25.086303001124051</v>
      </c>
      <c r="W134">
        <v>20.22498638554325</v>
      </c>
      <c r="X134">
        <v>14.893129600948921</v>
      </c>
      <c r="Y134">
        <v>16.153536747514977</v>
      </c>
      <c r="Z134">
        <v>25.621314275222975</v>
      </c>
      <c r="AA134">
        <v>51.004786422123239</v>
      </c>
      <c r="AB134">
        <v>73.378675240798671</v>
      </c>
      <c r="AC134">
        <v>96.266603040171333</v>
      </c>
      <c r="AD134">
        <v>127.28271329527342</v>
      </c>
      <c r="AE134">
        <v>142.05964310626763</v>
      </c>
      <c r="AF134">
        <v>11.63884411921938</v>
      </c>
      <c r="AG134">
        <v>9.9995960965269113</v>
      </c>
      <c r="AH134">
        <v>7.432386619254105</v>
      </c>
      <c r="AI134">
        <v>5.4161403826286785</v>
      </c>
      <c r="AJ134">
        <v>6.5654065535139523</v>
      </c>
      <c r="AK134">
        <v>21.128118608378792</v>
      </c>
      <c r="AL134">
        <v>42.087044439752184</v>
      </c>
      <c r="AM134">
        <v>81.135601711751704</v>
      </c>
      <c r="AN134">
        <v>106.76718739118331</v>
      </c>
      <c r="AO134">
        <v>124.6210937617339</v>
      </c>
      <c r="AP134">
        <v>134.43323045463808</v>
      </c>
      <c r="AQ134">
        <v>146.78842126189542</v>
      </c>
      <c r="AR134">
        <v>17.738016465429634</v>
      </c>
      <c r="AS134">
        <v>15.137520992001482</v>
      </c>
      <c r="AT134">
        <v>10.781529436727569</v>
      </c>
      <c r="AU134">
        <v>6.5356866038746713</v>
      </c>
      <c r="AV134">
        <v>4.558822921469849</v>
      </c>
      <c r="AW134">
        <v>16.521386605630113</v>
      </c>
      <c r="AX134">
        <v>37.335952072471287</v>
      </c>
      <c r="AY134">
        <v>78.097757710489304</v>
      </c>
      <c r="AZ134">
        <v>104.89134905313752</v>
      </c>
      <c r="BA134">
        <v>122.30185221308309</v>
      </c>
      <c r="BB134">
        <v>124.27071381037304</v>
      </c>
      <c r="BC134">
        <v>129.3617605835718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58945096665</v>
      </c>
      <c r="C135">
        <v>-8.3860014937033736</v>
      </c>
      <c r="D135">
        <v>-11.021353883949592</v>
      </c>
      <c r="E135">
        <v>-13.514665410186144</v>
      </c>
      <c r="F135">
        <v>-15.871743410276057</v>
      </c>
      <c r="G135">
        <v>-18.098166763600155</v>
      </c>
      <c r="H135">
        <v>-20.19929494528505</v>
      </c>
      <c r="I135">
        <v>-30.449468838908977</v>
      </c>
      <c r="J135">
        <v>-37.156180508835583</v>
      </c>
      <c r="K135">
        <v>-41.378356252102854</v>
      </c>
      <c r="L135">
        <v>-44.384901527935661</v>
      </c>
      <c r="M135">
        <v>-42.814643244429639</v>
      </c>
      <c r="N135">
        <v>-38.78499660640869</v>
      </c>
      <c r="O135">
        <v>-28.013326043535915</v>
      </c>
      <c r="P135">
        <v>-12.502529168642376</v>
      </c>
      <c r="Q135">
        <v>4.780177692061752</v>
      </c>
      <c r="R135">
        <v>14.052701392161596</v>
      </c>
      <c r="S135">
        <v>22.179465705744473</v>
      </c>
      <c r="T135">
        <v>19.618704854881887</v>
      </c>
      <c r="U135">
        <v>16.726520990823847</v>
      </c>
      <c r="V135">
        <v>11.327875901634213</v>
      </c>
      <c r="W135">
        <v>4.5701234027364919</v>
      </c>
      <c r="X135">
        <v>-4.9282498689482566</v>
      </c>
      <c r="Y135">
        <v>-12.454169963214968</v>
      </c>
      <c r="Z135">
        <v>-11.508781960727077</v>
      </c>
      <c r="AA135">
        <v>-0.21242628261960994</v>
      </c>
      <c r="AB135">
        <v>12.422458334583331</v>
      </c>
      <c r="AC135">
        <v>26.468781540428115</v>
      </c>
      <c r="AD135">
        <v>46.146766729020655</v>
      </c>
      <c r="AE135">
        <v>55.214686709203207</v>
      </c>
      <c r="AF135">
        <v>22.183074826815293</v>
      </c>
      <c r="AG135">
        <v>18.858576156114275</v>
      </c>
      <c r="AH135">
        <v>12.870166263642055</v>
      </c>
      <c r="AI135">
        <v>5.8974825198824385</v>
      </c>
      <c r="AJ135">
        <v>-2.1897309103510731</v>
      </c>
      <c r="AK135">
        <v>-2.8934208502623404</v>
      </c>
      <c r="AL135">
        <v>6.4470953056513371</v>
      </c>
      <c r="AM135">
        <v>31.340648702926217</v>
      </c>
      <c r="AN135">
        <v>50.813851882858046</v>
      </c>
      <c r="AO135">
        <v>66.383167447347162</v>
      </c>
      <c r="AP135">
        <v>76.664237613185975</v>
      </c>
      <c r="AQ135">
        <v>84.304431755903366</v>
      </c>
      <c r="AR135">
        <v>24.530432708474091</v>
      </c>
      <c r="AS135">
        <v>21.06389423322204</v>
      </c>
      <c r="AT135">
        <v>14.761997761380124</v>
      </c>
      <c r="AU135">
        <v>7.2834727105732657</v>
      </c>
      <c r="AV135">
        <v>-1.8678784094009608</v>
      </c>
      <c r="AW135">
        <v>-4.4796799030792647</v>
      </c>
      <c r="AX135">
        <v>3.5383851161056161</v>
      </c>
      <c r="AY135">
        <v>27.755426677413748</v>
      </c>
      <c r="AZ135">
        <v>48.281657621968911</v>
      </c>
      <c r="BA135">
        <v>66.274372519298723</v>
      </c>
      <c r="BB135">
        <v>78.071614126122014</v>
      </c>
      <c r="BC135">
        <v>78.896647391438265</v>
      </c>
      <c r="BD135">
        <v>2508.0760646989265</v>
      </c>
      <c r="BE135">
        <v>2508.0760646989265</v>
      </c>
      <c r="BF135">
        <v>2508.0760646989265</v>
      </c>
      <c r="BG135">
        <v>2508.0760646989265</v>
      </c>
      <c r="BH135">
        <v>1931.2185698181736</v>
      </c>
      <c r="BI135">
        <v>1931.2185698181736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45596907702</v>
      </c>
      <c r="C136">
        <v>-15.986449008146552</v>
      </c>
      <c r="D136">
        <v>-19.352516572682806</v>
      </c>
      <c r="E136">
        <v>-22.466550949780046</v>
      </c>
      <c r="F136">
        <v>-25.342103525530998</v>
      </c>
      <c r="G136">
        <v>-27.992081571610665</v>
      </c>
      <c r="H136">
        <v>-30.428777087485177</v>
      </c>
      <c r="I136">
        <v>-41.187549989015679</v>
      </c>
      <c r="J136">
        <v>-46.642036542607066</v>
      </c>
      <c r="K136">
        <v>-48.667161071145259</v>
      </c>
      <c r="L136">
        <v>-46.49858448353271</v>
      </c>
      <c r="M136">
        <v>-40.528946020413628</v>
      </c>
      <c r="N136">
        <v>-33.717087258057774</v>
      </c>
      <c r="O136">
        <v>-22.015593527770079</v>
      </c>
      <c r="P136">
        <v>-11.27205367210421</v>
      </c>
      <c r="Q136">
        <v>-1.4731774551582366</v>
      </c>
      <c r="R136">
        <v>7.6717668783739255</v>
      </c>
      <c r="S136">
        <v>27.826360973340833</v>
      </c>
      <c r="T136">
        <v>12.836857818933414</v>
      </c>
      <c r="U136">
        <v>8.5496238851543591</v>
      </c>
      <c r="V136">
        <v>0.79364501398997145</v>
      </c>
      <c r="W136">
        <v>-8.3398356962439966</v>
      </c>
      <c r="X136">
        <v>-19.4117788017472</v>
      </c>
      <c r="Y136">
        <v>-23.051501728702377</v>
      </c>
      <c r="Z136">
        <v>-15.41304452834305</v>
      </c>
      <c r="AA136">
        <v>4.7782322086854094</v>
      </c>
      <c r="AB136">
        <v>17.045483229712126</v>
      </c>
      <c r="AC136">
        <v>21.224722004793279</v>
      </c>
      <c r="AD136">
        <v>19.253013280248545</v>
      </c>
      <c r="AE136">
        <v>40.233345201419468</v>
      </c>
      <c r="AF136">
        <v>5.204251639098489</v>
      </c>
      <c r="AG136">
        <v>3.2535583476533265</v>
      </c>
      <c r="AH136">
        <v>-0.12993372630457078</v>
      </c>
      <c r="AI136">
        <v>-3.7450778627889232</v>
      </c>
      <c r="AJ136">
        <v>-6.8003964969813593</v>
      </c>
      <c r="AK136">
        <v>-2.5049539053113854</v>
      </c>
      <c r="AL136">
        <v>7.8419469938100645</v>
      </c>
      <c r="AM136">
        <v>29.500378855761983</v>
      </c>
      <c r="AN136">
        <v>44.110228665345183</v>
      </c>
      <c r="AO136">
        <v>54.006627652986651</v>
      </c>
      <c r="AP136">
        <v>61.78691864491541</v>
      </c>
      <c r="AQ136">
        <v>77.079966496622006</v>
      </c>
      <c r="AR136">
        <v>12.163603268991462</v>
      </c>
      <c r="AS136">
        <v>9.2230185487764818</v>
      </c>
      <c r="AT136">
        <v>4.0123665218599891</v>
      </c>
      <c r="AU136">
        <v>-1.8454491896667535</v>
      </c>
      <c r="AV136">
        <v>-7.9392508136370834</v>
      </c>
      <c r="AW136">
        <v>-5.8776340406724996</v>
      </c>
      <c r="AX136">
        <v>4.6789401175151291</v>
      </c>
      <c r="AY136">
        <v>28.276402058669202</v>
      </c>
      <c r="AZ136">
        <v>43.657896559253992</v>
      </c>
      <c r="BA136">
        <v>51.973206948002435</v>
      </c>
      <c r="BB136">
        <v>49.016107486599473</v>
      </c>
      <c r="BC136">
        <v>56.732914811990916</v>
      </c>
      <c r="BD136">
        <v>2533.9680191254911</v>
      </c>
      <c r="BE136">
        <v>2533.9680191254911</v>
      </c>
      <c r="BF136">
        <v>2533.9680191254911</v>
      </c>
      <c r="BG136">
        <v>2533.9680191254911</v>
      </c>
      <c r="BH136">
        <v>1951.155374726628</v>
      </c>
      <c r="BI136">
        <v>1951.155374726628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230838140743</v>
      </c>
      <c r="C137">
        <v>-7.2513203732608309</v>
      </c>
      <c r="D137">
        <v>-11.525309440152121</v>
      </c>
      <c r="E137">
        <v>-15.452195402202371</v>
      </c>
      <c r="F137">
        <v>-19.05214529904768</v>
      </c>
      <c r="G137">
        <v>-22.344325863828189</v>
      </c>
      <c r="H137">
        <v>-25.346949372084261</v>
      </c>
      <c r="I137">
        <v>-38.192265354861156</v>
      </c>
      <c r="J137">
        <v>-44.133106303402698</v>
      </c>
      <c r="K137">
        <v>-45.81429355731602</v>
      </c>
      <c r="L137">
        <v>-42.14284275771363</v>
      </c>
      <c r="M137">
        <v>-35.118567843245572</v>
      </c>
      <c r="N137">
        <v>-28.399942197217602</v>
      </c>
      <c r="O137">
        <v>-20.131031892726067</v>
      </c>
      <c r="P137">
        <v>-18.262259690947566</v>
      </c>
      <c r="Q137">
        <v>-20.016118509359401</v>
      </c>
      <c r="R137">
        <v>-13.714404962383922</v>
      </c>
      <c r="S137">
        <v>14.694113268741148</v>
      </c>
      <c r="T137">
        <v>-6.6308431589413157</v>
      </c>
      <c r="U137">
        <v>-7.9417423221420087</v>
      </c>
      <c r="V137">
        <v>-10.220431062359578</v>
      </c>
      <c r="W137">
        <v>-12.665931672577596</v>
      </c>
      <c r="X137">
        <v>-14.762310476806526</v>
      </c>
      <c r="Y137">
        <v>-11.918588744730327</v>
      </c>
      <c r="Z137">
        <v>-4.8537233195204008</v>
      </c>
      <c r="AA137">
        <v>10.32215527801271</v>
      </c>
      <c r="AB137">
        <v>20.977888329503994</v>
      </c>
      <c r="AC137">
        <v>28.757496500919007</v>
      </c>
      <c r="AD137">
        <v>34.050795159566299</v>
      </c>
      <c r="AE137">
        <v>40.083488277780425</v>
      </c>
      <c r="AF137">
        <v>26.21045884273067</v>
      </c>
      <c r="AG137">
        <v>22.330637100078864</v>
      </c>
      <c r="AH137">
        <v>15.402852757803176</v>
      </c>
      <c r="AI137">
        <v>7.4829943919378641</v>
      </c>
      <c r="AJ137">
        <v>-1.220453910571323</v>
      </c>
      <c r="AK137">
        <v>-0.2413214772365585</v>
      </c>
      <c r="AL137">
        <v>12.053873673977463</v>
      </c>
      <c r="AM137">
        <v>41.400743251880023</v>
      </c>
      <c r="AN137">
        <v>61.715429922909046</v>
      </c>
      <c r="AO137">
        <v>74.299520788995437</v>
      </c>
      <c r="AP137">
        <v>73.22253193528374</v>
      </c>
      <c r="AQ137">
        <v>79.346674578704082</v>
      </c>
      <c r="AR137">
        <v>31.013105773538552</v>
      </c>
      <c r="AS137">
        <v>26.658799771957923</v>
      </c>
      <c r="AT137">
        <v>18.815440136255162</v>
      </c>
      <c r="AU137">
        <v>9.6771494570416223</v>
      </c>
      <c r="AV137">
        <v>-0.97807006793640405</v>
      </c>
      <c r="AW137">
        <v>-2.3558490064035098</v>
      </c>
      <c r="AX137">
        <v>8.8874445152962309</v>
      </c>
      <c r="AY137">
        <v>38.17534622728401</v>
      </c>
      <c r="AZ137">
        <v>59.468316166856468</v>
      </c>
      <c r="BA137">
        <v>73.677762131506768</v>
      </c>
      <c r="BB137">
        <v>74.811171605942562</v>
      </c>
      <c r="BC137">
        <v>80.167379685852495</v>
      </c>
      <c r="BD137">
        <v>2316.5590158004316</v>
      </c>
      <c r="BE137">
        <v>2316.5590158004316</v>
      </c>
      <c r="BF137">
        <v>2316.5590158004316</v>
      </c>
      <c r="BG137">
        <v>2316.5590158004316</v>
      </c>
      <c r="BH137">
        <v>1783.7504421663325</v>
      </c>
      <c r="BI137">
        <v>1783.7504421663325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387720958674</v>
      </c>
      <c r="C138">
        <v>-8.2005487301312066</v>
      </c>
      <c r="D138">
        <v>-10.086122367590002</v>
      </c>
      <c r="E138">
        <v>-11.845140011271099</v>
      </c>
      <c r="F138">
        <v>-13.484870486150518</v>
      </c>
      <c r="G138">
        <v>-15.012216612794033</v>
      </c>
      <c r="H138">
        <v>-16.433732184419487</v>
      </c>
      <c r="I138">
        <v>-23.067358913020641</v>
      </c>
      <c r="J138">
        <v>-27.106693973465919</v>
      </c>
      <c r="K138">
        <v>-29.554728202638575</v>
      </c>
      <c r="L138">
        <v>-31.648159769319811</v>
      </c>
      <c r="M138">
        <v>-32.107068725432121</v>
      </c>
      <c r="N138">
        <v>-32.192330154284384</v>
      </c>
      <c r="O138">
        <v>-32.709695700541758</v>
      </c>
      <c r="P138">
        <v>-33.802300945072403</v>
      </c>
      <c r="Q138">
        <v>-30.778988410900542</v>
      </c>
      <c r="R138">
        <v>-20.719450718259257</v>
      </c>
      <c r="S138">
        <v>6.9635685656553594</v>
      </c>
      <c r="T138">
        <v>-3.9957183716279876</v>
      </c>
      <c r="U138">
        <v>-4.4451051950523954</v>
      </c>
      <c r="V138">
        <v>-5.1931889322612976</v>
      </c>
      <c r="W138">
        <v>-5.9123918346131594</v>
      </c>
      <c r="X138">
        <v>-6.2207291831340576</v>
      </c>
      <c r="Y138">
        <v>-4.1864470625906094</v>
      </c>
      <c r="Z138">
        <v>-0.81885583656494954</v>
      </c>
      <c r="AA138">
        <v>5.228434700299128</v>
      </c>
      <c r="AB138">
        <v>8.5092722637999945</v>
      </c>
      <c r="AC138">
        <v>9.661414138602483</v>
      </c>
      <c r="AD138">
        <v>8.7780519523764085</v>
      </c>
      <c r="AE138">
        <v>12.741326032971317</v>
      </c>
      <c r="AF138">
        <v>-6.1087791949115955</v>
      </c>
      <c r="AG138">
        <v>-4.9554055053972759</v>
      </c>
      <c r="AH138">
        <v>-2.6561183529649064</v>
      </c>
      <c r="AI138">
        <v>0.58561994812168783</v>
      </c>
      <c r="AJ138">
        <v>6.3998572347429699</v>
      </c>
      <c r="AK138">
        <v>15.616242735020034</v>
      </c>
      <c r="AL138">
        <v>22.663264801706593</v>
      </c>
      <c r="AM138">
        <v>32.392110349115029</v>
      </c>
      <c r="AN138">
        <v>38.55496985296962</v>
      </c>
      <c r="AO138">
        <v>44.252817947002185</v>
      </c>
      <c r="AP138">
        <v>52.859325953431011</v>
      </c>
      <c r="AQ138">
        <v>58.267063079135291</v>
      </c>
      <c r="AR138">
        <v>-2.6402877467553849</v>
      </c>
      <c r="AS138">
        <v>-2.0913261753152668</v>
      </c>
      <c r="AT138">
        <v>-0.91756093752115575</v>
      </c>
      <c r="AU138">
        <v>0.92004436746832841</v>
      </c>
      <c r="AV138">
        <v>4.7654833444299438</v>
      </c>
      <c r="AW138">
        <v>12.370439243632875</v>
      </c>
      <c r="AX138">
        <v>19.418299933198767</v>
      </c>
      <c r="AY138">
        <v>30.665019670361936</v>
      </c>
      <c r="AZ138">
        <v>38.288243142508421</v>
      </c>
      <c r="BA138">
        <v>45.081195161922118</v>
      </c>
      <c r="BB138">
        <v>53.850132642746793</v>
      </c>
      <c r="BC138">
        <v>59.663042199611382</v>
      </c>
      <c r="BD138">
        <v>2191.2757959737692</v>
      </c>
      <c r="BE138">
        <v>2191.2757959737692</v>
      </c>
      <c r="BF138">
        <v>2191.2757959737692</v>
      </c>
      <c r="BG138">
        <v>2191.2757959737692</v>
      </c>
      <c r="BH138">
        <v>1687.2823628998024</v>
      </c>
      <c r="BI138">
        <v>1687.2823628998024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557352391799</v>
      </c>
      <c r="C139">
        <v>-9.130880467890373</v>
      </c>
      <c r="D139">
        <v>-10.049300019027291</v>
      </c>
      <c r="E139">
        <v>-11.018593112776253</v>
      </c>
      <c r="F139">
        <v>-12.033808285270217</v>
      </c>
      <c r="G139">
        <v>-13.090268377917644</v>
      </c>
      <c r="H139">
        <v>-14.183557471266345</v>
      </c>
      <c r="I139">
        <v>-21.29929556083432</v>
      </c>
      <c r="J139">
        <v>-28.700387687696992</v>
      </c>
      <c r="K139">
        <v>-36.084593694439768</v>
      </c>
      <c r="L139">
        <v>-49.408471422306697</v>
      </c>
      <c r="M139">
        <v>-59.84498925648785</v>
      </c>
      <c r="N139">
        <v>-67.101009563507802</v>
      </c>
      <c r="O139">
        <v>-73.197017627438456</v>
      </c>
      <c r="P139">
        <v>-68.349273607006751</v>
      </c>
      <c r="Q139">
        <v>-46.44070253543034</v>
      </c>
      <c r="R139">
        <v>-23.540134569919879</v>
      </c>
      <c r="S139">
        <v>11.511549562351203</v>
      </c>
      <c r="T139">
        <v>-3.8240586514850379</v>
      </c>
      <c r="U139">
        <v>-5.5484270990056181</v>
      </c>
      <c r="V139">
        <v>-8.8254868034421534</v>
      </c>
      <c r="W139">
        <v>-13.078569240612541</v>
      </c>
      <c r="X139">
        <v>-19.615063460229688</v>
      </c>
      <c r="Y139">
        <v>-27.077517014128805</v>
      </c>
      <c r="Z139">
        <v>-30.462674201751568</v>
      </c>
      <c r="AA139">
        <v>-32.418546531360548</v>
      </c>
      <c r="AB139">
        <v>-32.693796492481439</v>
      </c>
      <c r="AC139">
        <v>-32.767210269182208</v>
      </c>
      <c r="AD139">
        <v>-27.365717801074023</v>
      </c>
      <c r="AE139">
        <v>-14.987065810858486</v>
      </c>
      <c r="AF139">
        <v>-7.2908850783010708</v>
      </c>
      <c r="AG139">
        <v>-6.5355579141053441</v>
      </c>
      <c r="AH139">
        <v>-5.3418617140749829</v>
      </c>
      <c r="AI139">
        <v>-4.3624982583035514</v>
      </c>
      <c r="AJ139">
        <v>-4.6341768163669919</v>
      </c>
      <c r="AK139">
        <v>-10.108096795270749</v>
      </c>
      <c r="AL139">
        <v>-17.570749742852747</v>
      </c>
      <c r="AM139">
        <v>-29.06679857998494</v>
      </c>
      <c r="AN139">
        <v>-32.896297984151417</v>
      </c>
      <c r="AO139">
        <v>-28.875873746417245</v>
      </c>
      <c r="AP139">
        <v>-4.9008573405086988</v>
      </c>
      <c r="AQ139">
        <v>4.2022984201144089</v>
      </c>
      <c r="AR139">
        <v>-7.0505723269078526</v>
      </c>
      <c r="AS139">
        <v>-6.3639080398614212</v>
      </c>
      <c r="AT139">
        <v>-5.2985486720943946</v>
      </c>
      <c r="AU139">
        <v>-4.4805799504168959</v>
      </c>
      <c r="AV139">
        <v>-4.9836500248974511</v>
      </c>
      <c r="AW139">
        <v>-10.668474709085093</v>
      </c>
      <c r="AX139">
        <v>-18.16989327871714</v>
      </c>
      <c r="AY139">
        <v>-29.582768317420182</v>
      </c>
      <c r="AZ139">
        <v>-33.331913996302035</v>
      </c>
      <c r="BA139">
        <v>-29.293136019563278</v>
      </c>
      <c r="BB139">
        <v>-5.4248756378112022</v>
      </c>
      <c r="BC139">
        <v>3.9007560745520085</v>
      </c>
      <c r="BD139">
        <v>2127.7542269444139</v>
      </c>
      <c r="BE139">
        <v>2127.7542269444139</v>
      </c>
      <c r="BF139">
        <v>2127.7542269444139</v>
      </c>
      <c r="BG139">
        <v>2127.7542269444139</v>
      </c>
      <c r="BH139">
        <v>1638.3707547471986</v>
      </c>
      <c r="BI139">
        <v>1638.3707547471986</v>
      </c>
      <c r="BJ139" t="s">
        <v>65</v>
      </c>
      <c r="BK139" t="s">
        <v>65</v>
      </c>
      <c r="BL139">
        <v>33.330422629285202</v>
      </c>
      <c r="BM139">
        <v>200</v>
      </c>
    </row>
    <row r="140" spans="1:65" x14ac:dyDescent="0.25">
      <c r="A140">
        <v>378</v>
      </c>
      <c r="B140">
        <v>-8.4505328850300465</v>
      </c>
      <c r="C140">
        <v>-8.2802798421462853</v>
      </c>
      <c r="D140">
        <v>-8.1722920747825949</v>
      </c>
      <c r="E140">
        <v>-8.1277346292494421</v>
      </c>
      <c r="F140">
        <v>-8.1410128627448088</v>
      </c>
      <c r="G140">
        <v>-8.2068505809727856</v>
      </c>
      <c r="H140">
        <v>-8.3202745213249028</v>
      </c>
      <c r="I140">
        <v>-9.7562016024398819</v>
      </c>
      <c r="J140">
        <v>-11.891332722607228</v>
      </c>
      <c r="K140">
        <v>-14.203721107666212</v>
      </c>
      <c r="L140">
        <v>-18.027091325071716</v>
      </c>
      <c r="M140">
        <v>-19.791084036871258</v>
      </c>
      <c r="N140">
        <v>-19.252342900463461</v>
      </c>
      <c r="O140">
        <v>-12.632517429292667</v>
      </c>
      <c r="P140">
        <v>4.0567234621498303</v>
      </c>
      <c r="Q140">
        <v>30.831528345059493</v>
      </c>
      <c r="R140">
        <v>48.757377505060234</v>
      </c>
      <c r="S140">
        <v>67.010343588092894</v>
      </c>
      <c r="T140">
        <v>-9.521152692522211</v>
      </c>
      <c r="U140">
        <v>-9.6207005729431749</v>
      </c>
      <c r="V140">
        <v>-9.6453611834623754</v>
      </c>
      <c r="W140">
        <v>-9.2831940064846261</v>
      </c>
      <c r="X140">
        <v>-7.458133962974026</v>
      </c>
      <c r="Y140">
        <v>-1.4609542878200876</v>
      </c>
      <c r="Z140">
        <v>5.4829728874206118</v>
      </c>
      <c r="AA140">
        <v>17.314702545260239</v>
      </c>
      <c r="AB140">
        <v>24.681612440092955</v>
      </c>
      <c r="AC140">
        <v>29.579217486474796</v>
      </c>
      <c r="AD140">
        <v>31.364981664017204</v>
      </c>
      <c r="AE140">
        <v>33.430419336709299</v>
      </c>
      <c r="AF140">
        <v>-9.2522957562553998</v>
      </c>
      <c r="AG140">
        <v>-7.8767729079790012</v>
      </c>
      <c r="AH140">
        <v>-5.2617979258772625</v>
      </c>
      <c r="AI140">
        <v>-1.8588877559103101</v>
      </c>
      <c r="AJ140">
        <v>3.4428269525330069</v>
      </c>
      <c r="AK140">
        <v>9.9596179201579673</v>
      </c>
      <c r="AL140">
        <v>13.888362339666074</v>
      </c>
      <c r="AM140">
        <v>19.558230191734637</v>
      </c>
      <c r="AN140">
        <v>25.114809332301423</v>
      </c>
      <c r="AO140">
        <v>33.352188302399611</v>
      </c>
      <c r="AP140">
        <v>47.733295389696394</v>
      </c>
      <c r="AQ140">
        <v>47.387235964622754</v>
      </c>
      <c r="AR140">
        <v>-9.6581255513267941</v>
      </c>
      <c r="AS140">
        <v>-8.1692627391246475</v>
      </c>
      <c r="AT140">
        <v>-5.3434069615621027</v>
      </c>
      <c r="AU140">
        <v>-1.6775035990428122</v>
      </c>
      <c r="AV140">
        <v>3.9947579443193328</v>
      </c>
      <c r="AW140">
        <v>10.832286952307118</v>
      </c>
      <c r="AX140">
        <v>14.809269781685606</v>
      </c>
      <c r="AY140">
        <v>20.364343608477025</v>
      </c>
      <c r="AZ140">
        <v>25.862634739777373</v>
      </c>
      <c r="BA140">
        <v>34.199965335090027</v>
      </c>
      <c r="BB140">
        <v>49.072874785783746</v>
      </c>
      <c r="BC140">
        <v>48.874273635716243</v>
      </c>
      <c r="BD140">
        <v>2907.9649080594982</v>
      </c>
      <c r="BE140">
        <v>2907.9649080594982</v>
      </c>
      <c r="BF140">
        <v>2907.9649080594982</v>
      </c>
      <c r="BG140">
        <v>2907.9649080594982</v>
      </c>
      <c r="BH140">
        <v>2239.1329792058136</v>
      </c>
      <c r="BI140">
        <v>2239.1329792058136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7003419564844</v>
      </c>
      <c r="C141">
        <v>-7.2589428982253876</v>
      </c>
      <c r="D141">
        <v>-8.5071309698591531</v>
      </c>
      <c r="E141">
        <v>-9.7126217332293976</v>
      </c>
      <c r="F141">
        <v>-10.876528613072006</v>
      </c>
      <c r="G141">
        <v>-11.999935827144773</v>
      </c>
      <c r="H141">
        <v>-13.083899175503621</v>
      </c>
      <c r="I141">
        <v>-18.815091009999062</v>
      </c>
      <c r="J141">
        <v>-23.25226029908173</v>
      </c>
      <c r="K141">
        <v>-26.735635511581229</v>
      </c>
      <c r="L141">
        <v>-31.267941281931456</v>
      </c>
      <c r="M141">
        <v>-33.321849774294449</v>
      </c>
      <c r="N141">
        <v>-33.603381179597505</v>
      </c>
      <c r="O141">
        <v>-30.805618360521812</v>
      </c>
      <c r="P141">
        <v>-22.618629711153236</v>
      </c>
      <c r="Q141">
        <v>-7.0347918454247846</v>
      </c>
      <c r="R141">
        <v>6.9014334297783089</v>
      </c>
      <c r="S141">
        <v>28.344346856737992</v>
      </c>
      <c r="T141">
        <v>-3.2903791102936037</v>
      </c>
      <c r="U141">
        <v>-5.7707308378365099</v>
      </c>
      <c r="V141">
        <v>-10.336788367841798</v>
      </c>
      <c r="W141">
        <v>-15.902767624661958</v>
      </c>
      <c r="X141">
        <v>-23.262079694327948</v>
      </c>
      <c r="Y141">
        <v>-27.737142809617087</v>
      </c>
      <c r="Z141">
        <v>-25.197848741647448</v>
      </c>
      <c r="AA141">
        <v>-14.220340469033241</v>
      </c>
      <c r="AB141">
        <v>-4.5706794006455249</v>
      </c>
      <c r="AC141">
        <v>3.7484170847505021</v>
      </c>
      <c r="AD141">
        <v>12.596123448955915</v>
      </c>
      <c r="AE141">
        <v>20.928575621043457</v>
      </c>
      <c r="AF141">
        <v>-0.40654754950478211</v>
      </c>
      <c r="AG141">
        <v>-2.2560512590848179</v>
      </c>
      <c r="AH141">
        <v>-5.7855997936134829</v>
      </c>
      <c r="AI141">
        <v>-10.386279721278715</v>
      </c>
      <c r="AJ141">
        <v>-17.429814082745022</v>
      </c>
      <c r="AK141">
        <v>-24.836381845158087</v>
      </c>
      <c r="AL141">
        <v>-26.647064666708783</v>
      </c>
      <c r="AM141">
        <v>-21.91972841877346</v>
      </c>
      <c r="AN141">
        <v>-13.399311340015624</v>
      </c>
      <c r="AO141">
        <v>-1.2040520364610396</v>
      </c>
      <c r="AP141">
        <v>18.036439295640861</v>
      </c>
      <c r="AQ141">
        <v>20.633929846915478</v>
      </c>
      <c r="AR141">
        <v>0.26301531658792787</v>
      </c>
      <c r="AS141">
        <v>-1.7294734614544534</v>
      </c>
      <c r="AT141">
        <v>-5.5272890876920115</v>
      </c>
      <c r="AU141">
        <v>-10.467194430398285</v>
      </c>
      <c r="AV141">
        <v>-17.999549594060955</v>
      </c>
      <c r="AW141">
        <v>-25.838455952029022</v>
      </c>
      <c r="AX141">
        <v>-27.67821627001253</v>
      </c>
      <c r="AY141">
        <v>-22.550945986516691</v>
      </c>
      <c r="AZ141">
        <v>-13.554520522484834</v>
      </c>
      <c r="BA141">
        <v>-0.87486697952110504</v>
      </c>
      <c r="BB141">
        <v>18.694784744896083</v>
      </c>
      <c r="BC141">
        <v>21.229296013519985</v>
      </c>
      <c r="BD141">
        <v>2490.3347128204346</v>
      </c>
      <c r="BE141">
        <v>2490.3347128204346</v>
      </c>
      <c r="BF141">
        <v>2490.3347128204346</v>
      </c>
      <c r="BG141">
        <v>2490.3347128204346</v>
      </c>
      <c r="BH141">
        <v>1917.5577288717345</v>
      </c>
      <c r="BI141">
        <v>1917.5577288717345</v>
      </c>
      <c r="BJ141" t="s">
        <v>65</v>
      </c>
      <c r="BK141" t="s">
        <v>65</v>
      </c>
      <c r="BL141">
        <v>33.066823262868716</v>
      </c>
      <c r="BM141">
        <v>200</v>
      </c>
    </row>
    <row r="142" spans="1:65" x14ac:dyDescent="0.25">
      <c r="A142">
        <v>380</v>
      </c>
      <c r="B142">
        <v>1.9969931841120476</v>
      </c>
      <c r="C142">
        <v>0.14710794630709567</v>
      </c>
      <c r="D142">
        <v>-1.7169890598563859</v>
      </c>
      <c r="E142">
        <v>-3.5309459912858525</v>
      </c>
      <c r="F142">
        <v>-5.2950850681818267</v>
      </c>
      <c r="G142">
        <v>-7.0097672217117601</v>
      </c>
      <c r="H142">
        <v>-8.6753890992866811</v>
      </c>
      <c r="I142">
        <v>-17.664884164984436</v>
      </c>
      <c r="J142">
        <v>-24.830702528462893</v>
      </c>
      <c r="K142">
        <v>-30.584922382501727</v>
      </c>
      <c r="L142">
        <v>-38.207473807654466</v>
      </c>
      <c r="M142">
        <v>-41.633827624885242</v>
      </c>
      <c r="N142">
        <v>-41.938050089953755</v>
      </c>
      <c r="O142">
        <v>-36.639086496298987</v>
      </c>
      <c r="P142">
        <v>-22.499416027229881</v>
      </c>
      <c r="Q142">
        <v>0.67565865207702691</v>
      </c>
      <c r="R142">
        <v>17.499034571314965</v>
      </c>
      <c r="S142">
        <v>37.719358790447302</v>
      </c>
      <c r="T142">
        <v>2.8816253867082473</v>
      </c>
      <c r="U142">
        <v>0.83715723451026347</v>
      </c>
      <c r="V142">
        <v>-2.9880053067206367</v>
      </c>
      <c r="W142">
        <v>-7.7968689809766731</v>
      </c>
      <c r="X142">
        <v>-14.619406591957693</v>
      </c>
      <c r="Y142">
        <v>-20.22369657195787</v>
      </c>
      <c r="Z142">
        <v>-19.770728507385247</v>
      </c>
      <c r="AA142">
        <v>-11.806682686111708</v>
      </c>
      <c r="AB142">
        <v>-2.3907614848118346</v>
      </c>
      <c r="AC142">
        <v>8.7297044801139947</v>
      </c>
      <c r="AD142">
        <v>26.497733283864651</v>
      </c>
      <c r="AE142">
        <v>35.49108805044478</v>
      </c>
      <c r="AF142">
        <v>5.0649901578059957</v>
      </c>
      <c r="AG142">
        <v>2.8283733592222857</v>
      </c>
      <c r="AH142">
        <v>-1.466283806016988</v>
      </c>
      <c r="AI142">
        <v>-7.126261216080648</v>
      </c>
      <c r="AJ142">
        <v>-15.986132548265267</v>
      </c>
      <c r="AK142">
        <v>-25.891857462248673</v>
      </c>
      <c r="AL142">
        <v>-29.060978749389442</v>
      </c>
      <c r="AM142">
        <v>-24.718404281654642</v>
      </c>
      <c r="AN142">
        <v>-14.914386243448096</v>
      </c>
      <c r="AO142">
        <v>6.866657001183829E-2</v>
      </c>
      <c r="AP142">
        <v>25.221622920034438</v>
      </c>
      <c r="AQ142">
        <v>29.171891817671437</v>
      </c>
      <c r="AR142">
        <v>4.9531413724779316</v>
      </c>
      <c r="AS142">
        <v>2.7928893163266939</v>
      </c>
      <c r="AT142">
        <v>-1.3771562919282636</v>
      </c>
      <c r="AU142">
        <v>-6.9237040484219223</v>
      </c>
      <c r="AV142">
        <v>-15.759457747467758</v>
      </c>
      <c r="AW142">
        <v>-26.069020713983814</v>
      </c>
      <c r="AX142">
        <v>-29.835836265786273</v>
      </c>
      <c r="AY142">
        <v>-26.417519285905772</v>
      </c>
      <c r="AZ142">
        <v>-16.892699162476404</v>
      </c>
      <c r="BA142">
        <v>-1.5293994050093185</v>
      </c>
      <c r="BB142">
        <v>25.582415321300303</v>
      </c>
      <c r="BC142">
        <v>30.307696862635623</v>
      </c>
      <c r="BD142">
        <v>2531.6050027841025</v>
      </c>
      <c r="BE142">
        <v>2531.6050027841025</v>
      </c>
      <c r="BF142">
        <v>2531.6050027841025</v>
      </c>
      <c r="BG142">
        <v>2531.6050027841025</v>
      </c>
      <c r="BH142">
        <v>1949.335852143759</v>
      </c>
      <c r="BI142">
        <v>1949.335852143759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769395366581</v>
      </c>
      <c r="C143">
        <v>4.8171154238864364</v>
      </c>
      <c r="D143">
        <v>4.7162510595256251</v>
      </c>
      <c r="E143">
        <v>4.6135219879000351</v>
      </c>
      <c r="F143">
        <v>4.5096894683293449</v>
      </c>
      <c r="G143">
        <v>4.4054612589576605</v>
      </c>
      <c r="H143">
        <v>4.3014944417191225</v>
      </c>
      <c r="I143">
        <v>3.7142462290902509</v>
      </c>
      <c r="J143">
        <v>3.2717026285836863</v>
      </c>
      <c r="K143">
        <v>3.0052981824012921</v>
      </c>
      <c r="L143">
        <v>3.1046313965276546</v>
      </c>
      <c r="M143">
        <v>4.0166868024806011</v>
      </c>
      <c r="N143">
        <v>5.5917969539486663</v>
      </c>
      <c r="O143">
        <v>9.9735909481848957</v>
      </c>
      <c r="P143">
        <v>17.374855787971807</v>
      </c>
      <c r="Q143">
        <v>27.444276416808759</v>
      </c>
      <c r="R143">
        <v>33.880759979885575</v>
      </c>
      <c r="S143">
        <v>40.642101579652781</v>
      </c>
      <c r="T143">
        <v>9.6142090610622226</v>
      </c>
      <c r="U143">
        <v>8.3102496498040086</v>
      </c>
      <c r="V143">
        <v>6.0596825624579385</v>
      </c>
      <c r="W143">
        <v>3.6850605797850848</v>
      </c>
      <c r="X143">
        <v>1.800247814909145</v>
      </c>
      <c r="Y143">
        <v>5.1754714219915536</v>
      </c>
      <c r="Z143">
        <v>12.704397843642315</v>
      </c>
      <c r="AA143">
        <v>28.411912077106958</v>
      </c>
      <c r="AB143">
        <v>39.253402609264185</v>
      </c>
      <c r="AC143">
        <v>47.390200535313632</v>
      </c>
      <c r="AD143">
        <v>57.656023034154607</v>
      </c>
      <c r="AE143">
        <v>71.436593615363392</v>
      </c>
      <c r="AF143">
        <v>9.4348482231879771</v>
      </c>
      <c r="AG143">
        <v>7.6298066605685193</v>
      </c>
      <c r="AH143">
        <v>4.2859345696708715</v>
      </c>
      <c r="AI143">
        <v>0.16890429287326481</v>
      </c>
      <c r="AJ143">
        <v>-5.3487633564828361</v>
      </c>
      <c r="AK143">
        <v>-8.5554022857717982</v>
      </c>
      <c r="AL143">
        <v>-5.8052079827259488</v>
      </c>
      <c r="AM143">
        <v>6.5574668658833355</v>
      </c>
      <c r="AN143">
        <v>19.893645877292478</v>
      </c>
      <c r="AO143">
        <v>35.432149594977481</v>
      </c>
      <c r="AP143">
        <v>56.380217783684742</v>
      </c>
      <c r="AQ143">
        <v>61.061179725471064</v>
      </c>
      <c r="AR143">
        <v>9.5670838129396216</v>
      </c>
      <c r="AS143">
        <v>7.7479290166175554</v>
      </c>
      <c r="AT143">
        <v>4.3745350873626574</v>
      </c>
      <c r="AU143">
        <v>0.21341948028982816</v>
      </c>
      <c r="AV143">
        <v>-5.3863687127093245</v>
      </c>
      <c r="AW143">
        <v>-8.7044619132592427</v>
      </c>
      <c r="AX143">
        <v>-5.9851449329818838</v>
      </c>
      <c r="AY143">
        <v>6.5310905968398583</v>
      </c>
      <c r="AZ143">
        <v>20.186115939610229</v>
      </c>
      <c r="BA143">
        <v>36.250792539126302</v>
      </c>
      <c r="BB143">
        <v>58.142258265293997</v>
      </c>
      <c r="BC143">
        <v>63.002004491288858</v>
      </c>
      <c r="BD143">
        <v>2683.2221082058245</v>
      </c>
      <c r="BE143">
        <v>2683.2221082058245</v>
      </c>
      <c r="BF143">
        <v>2683.2221082058245</v>
      </c>
      <c r="BG143">
        <v>2683.2221082058245</v>
      </c>
      <c r="BH143">
        <v>2066.0810233184848</v>
      </c>
      <c r="BI143">
        <v>2066.0810233184848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162922641</v>
      </c>
      <c r="C144">
        <v>10.942023541144556</v>
      </c>
      <c r="D144">
        <v>10.402937384511937</v>
      </c>
      <c r="E144">
        <v>9.8782330617463305</v>
      </c>
      <c r="F144">
        <v>9.3676832701274773</v>
      </c>
      <c r="G144">
        <v>8.871058039716246</v>
      </c>
      <c r="H144">
        <v>8.3881251787704816</v>
      </c>
      <c r="I144">
        <v>5.7648851286790093</v>
      </c>
      <c r="J144">
        <v>3.6435335193751168</v>
      </c>
      <c r="K144">
        <v>1.8751587040435891</v>
      </c>
      <c r="L144">
        <v>-0.71015519785895542</v>
      </c>
      <c r="M144">
        <v>-2.3182193435924288</v>
      </c>
      <c r="N144">
        <v>-3.2394237169994926</v>
      </c>
      <c r="O144">
        <v>-3.8734780139566825</v>
      </c>
      <c r="P144">
        <v>-3.7270402640138256</v>
      </c>
      <c r="Q144">
        <v>-3.8948775628717955</v>
      </c>
      <c r="R144">
        <v>-5.3652648819481339</v>
      </c>
      <c r="S144">
        <v>-10.250585154647288</v>
      </c>
      <c r="T144">
        <v>12.681365209375183</v>
      </c>
      <c r="U144">
        <v>11.460537882842653</v>
      </c>
      <c r="V144">
        <v>9.2879292359629435</v>
      </c>
      <c r="W144">
        <v>6.8181273959716515</v>
      </c>
      <c r="X144">
        <v>4.1272193599839468</v>
      </c>
      <c r="Y144">
        <v>4.3720946639915628</v>
      </c>
      <c r="Z144">
        <v>7.8201734242180905</v>
      </c>
      <c r="AA144">
        <v>15.291127753852551</v>
      </c>
      <c r="AB144">
        <v>19.398465513422725</v>
      </c>
      <c r="AC144">
        <v>20.495573203722849</v>
      </c>
      <c r="AD144">
        <v>20.640383706036005</v>
      </c>
      <c r="AE144">
        <v>30.740218465603668</v>
      </c>
      <c r="AF144">
        <v>13.025363197537999</v>
      </c>
      <c r="AG144">
        <v>11.268569891203992</v>
      </c>
      <c r="AH144">
        <v>7.9276227130928998</v>
      </c>
      <c r="AI144">
        <v>3.5967239575976362</v>
      </c>
      <c r="AJ144">
        <v>-2.9802364294355401</v>
      </c>
      <c r="AK144">
        <v>-9.8438723632493499</v>
      </c>
      <c r="AL144">
        <v>-11.706943035958705</v>
      </c>
      <c r="AM144">
        <v>-8.5703374078493351</v>
      </c>
      <c r="AN144">
        <v>-2.7860750640846392</v>
      </c>
      <c r="AO144">
        <v>4.9048547929578241</v>
      </c>
      <c r="AP144">
        <v>14.758530622393934</v>
      </c>
      <c r="AQ144">
        <v>14.268841659833761</v>
      </c>
      <c r="AR144">
        <v>13.104038254822953</v>
      </c>
      <c r="AS144">
        <v>11.303126116231631</v>
      </c>
      <c r="AT144">
        <v>7.8809827717693519</v>
      </c>
      <c r="AU144">
        <v>3.4512093260816861</v>
      </c>
      <c r="AV144">
        <v>-3.2558431684460984</v>
      </c>
      <c r="AW144">
        <v>-10.192994367933251</v>
      </c>
      <c r="AX144">
        <v>-12.002035025753116</v>
      </c>
      <c r="AY144">
        <v>-8.6470810191000691</v>
      </c>
      <c r="AZ144">
        <v>-2.6703823643135087</v>
      </c>
      <c r="BA144">
        <v>5.1806219682373058</v>
      </c>
      <c r="BB144">
        <v>15.119457376039854</v>
      </c>
      <c r="BC144">
        <v>14.700148827833035</v>
      </c>
      <c r="BD144">
        <v>2367.4900923562809</v>
      </c>
      <c r="BE144">
        <v>2367.4900923562809</v>
      </c>
      <c r="BF144">
        <v>2367.4900923562809</v>
      </c>
      <c r="BG144">
        <v>2367.4900923562809</v>
      </c>
      <c r="BH144">
        <v>1822.9673711143364</v>
      </c>
      <c r="BI144">
        <v>1822.967371114336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7111849045909</v>
      </c>
      <c r="C145">
        <v>8.7111743189829944</v>
      </c>
      <c r="D145">
        <v>10.416464615126269</v>
      </c>
      <c r="E145">
        <v>11.969771414855057</v>
      </c>
      <c r="F145">
        <v>13.379749093685028</v>
      </c>
      <c r="G145">
        <v>14.654629900371919</v>
      </c>
      <c r="H145">
        <v>15.802243108170092</v>
      </c>
      <c r="I145">
        <v>20.407416857294443</v>
      </c>
      <c r="J145">
        <v>21.967462539151175</v>
      </c>
      <c r="K145">
        <v>21.623372407031244</v>
      </c>
      <c r="L145">
        <v>17.759222554115802</v>
      </c>
      <c r="M145">
        <v>12.332630713716014</v>
      </c>
      <c r="N145">
        <v>7.0119972969765607</v>
      </c>
      <c r="O145">
        <v>-1.1531682158270884</v>
      </c>
      <c r="P145">
        <v>-7.5577388239875258</v>
      </c>
      <c r="Q145">
        <v>-12.441666352491845</v>
      </c>
      <c r="R145">
        <v>-17.719358175241965</v>
      </c>
      <c r="S145">
        <v>-32.66468467443169</v>
      </c>
      <c r="T145">
        <v>8.084828526678244</v>
      </c>
      <c r="U145">
        <v>7.9415364511695872</v>
      </c>
      <c r="V145">
        <v>7.7239631691602977</v>
      </c>
      <c r="W145">
        <v>7.5669140907261294</v>
      </c>
      <c r="X145">
        <v>7.6937991474632792</v>
      </c>
      <c r="Y145">
        <v>8.7742815303346049</v>
      </c>
      <c r="Z145">
        <v>9.9181157659813941</v>
      </c>
      <c r="AA145">
        <v>10.639715332446606</v>
      </c>
      <c r="AB145">
        <v>9.2800840136117451</v>
      </c>
      <c r="AC145">
        <v>5.6105022360360133</v>
      </c>
      <c r="AD145">
        <v>-1.3183450078167041</v>
      </c>
      <c r="AE145">
        <v>1.0924202373348986</v>
      </c>
      <c r="AF145">
        <v>13.379960313123981</v>
      </c>
      <c r="AG145">
        <v>12.090631586862619</v>
      </c>
      <c r="AH145">
        <v>9.6391377682205484</v>
      </c>
      <c r="AI145">
        <v>6.457338998747189</v>
      </c>
      <c r="AJ145">
        <v>1.5826148160774656</v>
      </c>
      <c r="AK145">
        <v>-3.8197563553826752</v>
      </c>
      <c r="AL145">
        <v>-5.9939327869808903</v>
      </c>
      <c r="AM145">
        <v>-6.3792304499548509</v>
      </c>
      <c r="AN145">
        <v>-5.5097722309219161</v>
      </c>
      <c r="AO145">
        <v>-4.7239594673388616</v>
      </c>
      <c r="AP145">
        <v>-5.7001446658635349</v>
      </c>
      <c r="AQ145">
        <v>-6.7929508587100811</v>
      </c>
      <c r="AR145">
        <v>13.756651224547875</v>
      </c>
      <c r="AS145">
        <v>12.368814998401367</v>
      </c>
      <c r="AT145">
        <v>9.7320294952172457</v>
      </c>
      <c r="AU145">
        <v>6.3146230043747282</v>
      </c>
      <c r="AV145">
        <v>1.0951172365365052</v>
      </c>
      <c r="AW145">
        <v>-4.6357088668057962</v>
      </c>
      <c r="AX145">
        <v>-6.8766730936376668</v>
      </c>
      <c r="AY145">
        <v>-7.1056208642291532</v>
      </c>
      <c r="AZ145">
        <v>-6.0300630158000024</v>
      </c>
      <c r="BA145">
        <v>-5.0553802722490273</v>
      </c>
      <c r="BB145">
        <v>-5.9886673604202247</v>
      </c>
      <c r="BC145">
        <v>-7.1825057169980226</v>
      </c>
      <c r="BD145">
        <v>2293.8788614602418</v>
      </c>
      <c r="BE145">
        <v>2293.8788614602418</v>
      </c>
      <c r="BF145">
        <v>2293.8788614602418</v>
      </c>
      <c r="BG145">
        <v>2293.8788614602418</v>
      </c>
      <c r="BH145">
        <v>1766.2867233243862</v>
      </c>
      <c r="BI145">
        <v>1766.2867233243862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050086193</v>
      </c>
      <c r="C146">
        <v>11.885724228350366</v>
      </c>
      <c r="D146">
        <v>8.3099221359316662</v>
      </c>
      <c r="E146">
        <v>4.866284833089443</v>
      </c>
      <c r="F146">
        <v>1.5490080320425954</v>
      </c>
      <c r="G146">
        <v>-1.6474543381871793</v>
      </c>
      <c r="H146">
        <v>-4.7284014132497472</v>
      </c>
      <c r="I146">
        <v>-21.056525309831738</v>
      </c>
      <c r="J146">
        <v>-33.986223084233323</v>
      </c>
      <c r="K146">
        <v>-44.73388846149895</v>
      </c>
      <c r="L146">
        <v>-61.236024687781125</v>
      </c>
      <c r="M146">
        <v>-73.305678680869178</v>
      </c>
      <c r="N146">
        <v>-82.578994122222483</v>
      </c>
      <c r="O146">
        <v>-96.059364011458484</v>
      </c>
      <c r="P146">
        <v>-108.89744334965208</v>
      </c>
      <c r="Q146">
        <v>-118.99948496445288</v>
      </c>
      <c r="R146">
        <v>-121.05902588289121</v>
      </c>
      <c r="S146">
        <v>-115.41368267705388</v>
      </c>
      <c r="T146">
        <v>20.892300188366729</v>
      </c>
      <c r="U146">
        <v>16.953448722472828</v>
      </c>
      <c r="V146">
        <v>9.1682556392375112</v>
      </c>
      <c r="W146">
        <v>-1.6422953507872622</v>
      </c>
      <c r="X146">
        <v>-20.464106313984249</v>
      </c>
      <c r="Y146">
        <v>-48.400910553323826</v>
      </c>
      <c r="Z146">
        <v>-67.472690192281817</v>
      </c>
      <c r="AA146">
        <v>-88.461162229099273</v>
      </c>
      <c r="AB146">
        <v>-96.422950941070155</v>
      </c>
      <c r="AC146">
        <v>-97.824902813016607</v>
      </c>
      <c r="AD146">
        <v>-85.816041327451472</v>
      </c>
      <c r="AE146">
        <v>-76.605092123725385</v>
      </c>
      <c r="AF146">
        <v>18.499117666371383</v>
      </c>
      <c r="AG146">
        <v>13.731169015647819</v>
      </c>
      <c r="AH146">
        <v>4.3170570981599514</v>
      </c>
      <c r="AI146">
        <v>-8.7290052708949997</v>
      </c>
      <c r="AJ146">
        <v>-31.340603189473626</v>
      </c>
      <c r="AK146">
        <v>-64.555535386199296</v>
      </c>
      <c r="AL146">
        <v>-86.73513640803273</v>
      </c>
      <c r="AM146">
        <v>-109.87924575566223</v>
      </c>
      <c r="AN146">
        <v>-117.27056128645653</v>
      </c>
      <c r="AO146">
        <v>-116.19305083862965</v>
      </c>
      <c r="AP146">
        <v>-100.56829761622352</v>
      </c>
      <c r="AQ146">
        <v>-95.888976206687062</v>
      </c>
      <c r="AR146">
        <v>19.021761680169391</v>
      </c>
      <c r="AS146">
        <v>14.116084399128232</v>
      </c>
      <c r="AT146">
        <v>4.441165244140274</v>
      </c>
      <c r="AU146">
        <v>-8.9414431291651155</v>
      </c>
      <c r="AV146">
        <v>-32.065923624404817</v>
      </c>
      <c r="AW146">
        <v>-65.860815132922497</v>
      </c>
      <c r="AX146">
        <v>-88.321826345780224</v>
      </c>
      <c r="AY146">
        <v>-111.73512968522071</v>
      </c>
      <c r="AZ146">
        <v>-119.35715331384152</v>
      </c>
      <c r="BA146">
        <v>-118.68043590096595</v>
      </c>
      <c r="BB146">
        <v>-103.85313853318183</v>
      </c>
      <c r="BC146">
        <v>-99.033045490794152</v>
      </c>
      <c r="BD146">
        <v>1184.4955333056455</v>
      </c>
      <c r="BE146">
        <v>1184.4955333056455</v>
      </c>
      <c r="BF146">
        <v>1184.4955333056455</v>
      </c>
      <c r="BG146">
        <v>1184.4955333056455</v>
      </c>
      <c r="BH146">
        <v>912.06156064534696</v>
      </c>
      <c r="BI146">
        <v>912.06156064534696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25">
      <c r="A147">
        <v>385</v>
      </c>
      <c r="B147">
        <v>14.698783862067689</v>
      </c>
      <c r="C147">
        <v>12.616967002054766</v>
      </c>
      <c r="D147">
        <v>10.450965685624217</v>
      </c>
      <c r="E147">
        <v>8.2762208084131288</v>
      </c>
      <c r="F147">
        <v>6.0963858216225848</v>
      </c>
      <c r="G147">
        <v>3.9148708461324286</v>
      </c>
      <c r="H147">
        <v>1.7348551645633703</v>
      </c>
      <c r="I147">
        <v>-11.161912037917499</v>
      </c>
      <c r="J147">
        <v>-23.104325421210088</v>
      </c>
      <c r="K147">
        <v>-34.208001673601828</v>
      </c>
      <c r="L147">
        <v>-52.994135764230649</v>
      </c>
      <c r="M147">
        <v>-67.135566808297355</v>
      </c>
      <c r="N147">
        <v>-77.10809930595363</v>
      </c>
      <c r="O147">
        <v>-87.599791165045289</v>
      </c>
      <c r="P147">
        <v>-90.24371541520928</v>
      </c>
      <c r="Q147">
        <v>-86.369258678002524</v>
      </c>
      <c r="R147">
        <v>-85.556850468823939</v>
      </c>
      <c r="S147">
        <v>-94.860498769235718</v>
      </c>
      <c r="T147">
        <v>16.534473997628364</v>
      </c>
      <c r="U147">
        <v>14.476285994144758</v>
      </c>
      <c r="V147">
        <v>10.218687446274661</v>
      </c>
      <c r="W147">
        <v>3.8746618814310132</v>
      </c>
      <c r="X147">
        <v>-8.4434720822040852</v>
      </c>
      <c r="Y147">
        <v>-30.052841548013145</v>
      </c>
      <c r="Z147">
        <v>-47.428470944008986</v>
      </c>
      <c r="AA147">
        <v>-69.503654696550925</v>
      </c>
      <c r="AB147">
        <v>-78.753674491835667</v>
      </c>
      <c r="AC147">
        <v>-79.88638805639124</v>
      </c>
      <c r="AD147">
        <v>-64.411206474326988</v>
      </c>
      <c r="AE147">
        <v>-57.499659253433599</v>
      </c>
      <c r="AF147">
        <v>13.389733355827078</v>
      </c>
      <c r="AG147">
        <v>10.877110148453523</v>
      </c>
      <c r="AH147">
        <v>5.7109126224751119</v>
      </c>
      <c r="AI147">
        <v>-1.9153056434322024</v>
      </c>
      <c r="AJ147">
        <v>-16.507078195118694</v>
      </c>
      <c r="AK147">
        <v>-41.526327642978991</v>
      </c>
      <c r="AL147">
        <v>-61.098100536520001</v>
      </c>
      <c r="AM147">
        <v>-84.943616900706459</v>
      </c>
      <c r="AN147">
        <v>-93.95262978068142</v>
      </c>
      <c r="AO147">
        <v>-93.252363825169667</v>
      </c>
      <c r="AP147">
        <v>-74.947444050487462</v>
      </c>
      <c r="AQ147">
        <v>-72.837632909667079</v>
      </c>
      <c r="AR147">
        <v>13.161190829264827</v>
      </c>
      <c r="AS147">
        <v>10.686414150914079</v>
      </c>
      <c r="AT147">
        <v>5.5862857052547952</v>
      </c>
      <c r="AU147">
        <v>-1.9687007558761431</v>
      </c>
      <c r="AV147">
        <v>-16.500597072697104</v>
      </c>
      <c r="AW147">
        <v>-41.617732939196323</v>
      </c>
      <c r="AX147">
        <v>-61.443539495522195</v>
      </c>
      <c r="AY147">
        <v>-85.916458997215457</v>
      </c>
      <c r="AZ147">
        <v>-95.475232026838825</v>
      </c>
      <c r="BA147">
        <v>-95.321106128168566</v>
      </c>
      <c r="BB147">
        <v>-77.429715650944033</v>
      </c>
      <c r="BC147">
        <v>-75.050205227307103</v>
      </c>
      <c r="BD147">
        <v>1461.851104405423</v>
      </c>
      <c r="BE147">
        <v>1461.851104405423</v>
      </c>
      <c r="BF147">
        <v>1461.851104405423</v>
      </c>
      <c r="BG147">
        <v>1461.851104405423</v>
      </c>
      <c r="BH147">
        <v>1125.6253503921757</v>
      </c>
      <c r="BI147">
        <v>1125.6253503921757</v>
      </c>
      <c r="BJ147" t="s">
        <v>65</v>
      </c>
      <c r="BK147" t="s">
        <v>65</v>
      </c>
      <c r="BL147">
        <v>32.378896049031042</v>
      </c>
      <c r="BM147">
        <v>200</v>
      </c>
    </row>
    <row r="148" spans="1:65" x14ac:dyDescent="0.25">
      <c r="A148">
        <v>386</v>
      </c>
      <c r="B148">
        <v>8.3496206419248633</v>
      </c>
      <c r="C148">
        <v>7.4819651117905011</v>
      </c>
      <c r="D148">
        <v>6.4500145400250144</v>
      </c>
      <c r="E148">
        <v>5.2920630118386685</v>
      </c>
      <c r="F148">
        <v>4.0183038671930822</v>
      </c>
      <c r="G148">
        <v>2.6383743067439487</v>
      </c>
      <c r="H148">
        <v>1.1613818993570779</v>
      </c>
      <c r="I148">
        <v>-9.289456106628263</v>
      </c>
      <c r="J148">
        <v>-21.140748662217199</v>
      </c>
      <c r="K148">
        <v>-33.667929499648849</v>
      </c>
      <c r="L148">
        <v>-57.8657753930447</v>
      </c>
      <c r="M148">
        <v>-78.735461225075341</v>
      </c>
      <c r="N148">
        <v>-95.376864489471615</v>
      </c>
      <c r="O148">
        <v>-117.00383875123622</v>
      </c>
      <c r="P148">
        <v>-130.38143459409491</v>
      </c>
      <c r="Q148">
        <v>-136.11725654049445</v>
      </c>
      <c r="R148">
        <v>-142.58847848408078</v>
      </c>
      <c r="S148">
        <v>-168.61319312220166</v>
      </c>
      <c r="T148">
        <v>9.9102956628770169</v>
      </c>
      <c r="U148">
        <v>8.3481353734911341</v>
      </c>
      <c r="V148">
        <v>4.9358158869482196</v>
      </c>
      <c r="W148">
        <v>-0.55448224786099065</v>
      </c>
      <c r="X148">
        <v>-12.403177730936077</v>
      </c>
      <c r="Y148">
        <v>-36.472683210906283</v>
      </c>
      <c r="Z148">
        <v>-58.784371834552928</v>
      </c>
      <c r="AA148">
        <v>-92.838192985862619</v>
      </c>
      <c r="AB148">
        <v>-112.96315728770708</v>
      </c>
      <c r="AC148">
        <v>-125.70736129681701</v>
      </c>
      <c r="AD148">
        <v>-121.60512810483186</v>
      </c>
      <c r="AE148">
        <v>-112.11287459799526</v>
      </c>
      <c r="AF148">
        <v>10.530214319259615</v>
      </c>
      <c r="AG148">
        <v>8.4954470046365298</v>
      </c>
      <c r="AH148">
        <v>4.1471885024162161</v>
      </c>
      <c r="AI148">
        <v>-2.6421581625363926</v>
      </c>
      <c r="AJ148">
        <v>-16.722443208824767</v>
      </c>
      <c r="AK148">
        <v>-43.891119522743715</v>
      </c>
      <c r="AL148">
        <v>-67.932215633544971</v>
      </c>
      <c r="AM148">
        <v>-102.80417723290753</v>
      </c>
      <c r="AN148">
        <v>-122.13532490012422</v>
      </c>
      <c r="AO148">
        <v>-133.17518373886409</v>
      </c>
      <c r="AP148">
        <v>-132.51055220719451</v>
      </c>
      <c r="AQ148">
        <v>-138.34634634780406</v>
      </c>
      <c r="AR148">
        <v>11.042119553586055</v>
      </c>
      <c r="AS148">
        <v>8.8302864443733089</v>
      </c>
      <c r="AT148">
        <v>4.1644179372477002</v>
      </c>
      <c r="AU148">
        <v>-2.9929304105991843</v>
      </c>
      <c r="AV148">
        <v>-17.503012634674313</v>
      </c>
      <c r="AW148">
        <v>-44.776619670187365</v>
      </c>
      <c r="AX148">
        <v>-68.51573470592065</v>
      </c>
      <c r="AY148">
        <v>-102.79339967746985</v>
      </c>
      <c r="AZ148">
        <v>-122.08978478712399</v>
      </c>
      <c r="BA148">
        <v>-133.89465317850505</v>
      </c>
      <c r="BB148">
        <v>-136.1474647615531</v>
      </c>
      <c r="BC148">
        <v>-142.84099237265573</v>
      </c>
      <c r="BD148">
        <v>927.7632927068048</v>
      </c>
      <c r="BE148">
        <v>927.7632927068048</v>
      </c>
      <c r="BF148">
        <v>927.7632927068048</v>
      </c>
      <c r="BG148">
        <v>927.7632927068048</v>
      </c>
      <c r="BH148">
        <v>714.37773538423971</v>
      </c>
      <c r="BI148">
        <v>714.37773538423971</v>
      </c>
      <c r="BJ148" t="s">
        <v>65</v>
      </c>
      <c r="BK148" t="s">
        <v>65</v>
      </c>
      <c r="BL148">
        <v>33.062232051117121</v>
      </c>
      <c r="BM148">
        <v>200</v>
      </c>
    </row>
    <row r="149" spans="1:65" x14ac:dyDescent="0.25">
      <c r="A149">
        <v>387</v>
      </c>
      <c r="B149">
        <v>4.4066301487130648</v>
      </c>
      <c r="C149">
        <v>1.9397123823926277</v>
      </c>
      <c r="D149">
        <v>-0.64322387173063045</v>
      </c>
      <c r="E149">
        <v>-3.2524391499515888</v>
      </c>
      <c r="F149">
        <v>-5.8829947265149478</v>
      </c>
      <c r="G149">
        <v>-8.5302564057210954</v>
      </c>
      <c r="H149">
        <v>-11.189879371375639</v>
      </c>
      <c r="I149">
        <v>-27.196849359422888</v>
      </c>
      <c r="J149">
        <v>-42.457692303440737</v>
      </c>
      <c r="K149">
        <v>-57.004075009250627</v>
      </c>
      <c r="L149">
        <v>-82.589497067944791</v>
      </c>
      <c r="M149">
        <v>-103.0082278615611</v>
      </c>
      <c r="N149">
        <v>-118.48021726846368</v>
      </c>
      <c r="O149">
        <v>-137.38039318442409</v>
      </c>
      <c r="P149">
        <v>-146.95104042332324</v>
      </c>
      <c r="Q149">
        <v>-145.3199149258491</v>
      </c>
      <c r="R149">
        <v>-141.76443005575669</v>
      </c>
      <c r="S149">
        <v>-141.83073869689164</v>
      </c>
      <c r="T149">
        <v>9.1524900236839013</v>
      </c>
      <c r="U149">
        <v>6.4148368693091316</v>
      </c>
      <c r="V149">
        <v>0.63307965816598866</v>
      </c>
      <c r="W149">
        <v>-8.2413193196910477</v>
      </c>
      <c r="X149">
        <v>-26.191539389453443</v>
      </c>
      <c r="Y149">
        <v>-59.501391872222307</v>
      </c>
      <c r="Z149">
        <v>-87.569565545298971</v>
      </c>
      <c r="AA149">
        <v>-124.83133717602776</v>
      </c>
      <c r="AB149">
        <v>-141.30844221413744</v>
      </c>
      <c r="AC149">
        <v>-144.21553231811606</v>
      </c>
      <c r="AD149">
        <v>-119.83349563897127</v>
      </c>
      <c r="AE149">
        <v>-110.96818135253241</v>
      </c>
      <c r="AF149">
        <v>9.7791526150806103</v>
      </c>
      <c r="AG149">
        <v>6.3736120152246141</v>
      </c>
      <c r="AH149">
        <v>-0.60792871449770469</v>
      </c>
      <c r="AI149">
        <v>-10.872184039639881</v>
      </c>
      <c r="AJ149">
        <v>-30.416288079650467</v>
      </c>
      <c r="AK149">
        <v>-63.88714141440412</v>
      </c>
      <c r="AL149">
        <v>-90.265568242373988</v>
      </c>
      <c r="AM149">
        <v>-123.51819123719466</v>
      </c>
      <c r="AN149">
        <v>-137.86322227281025</v>
      </c>
      <c r="AO149">
        <v>-140.88654991500306</v>
      </c>
      <c r="AP149">
        <v>-126.3588071540284</v>
      </c>
      <c r="AQ149">
        <v>-130.02079078499787</v>
      </c>
      <c r="AR149">
        <v>10.187598668424322</v>
      </c>
      <c r="AS149">
        <v>6.6689576656683149</v>
      </c>
      <c r="AT149">
        <v>-0.525573877650648</v>
      </c>
      <c r="AU149">
        <v>-11.062206717389818</v>
      </c>
      <c r="AV149">
        <v>-31.015668679294297</v>
      </c>
      <c r="AW149">
        <v>-64.943923359004756</v>
      </c>
      <c r="AX149">
        <v>-91.561389169652131</v>
      </c>
      <c r="AY149">
        <v>-125.14735839900985</v>
      </c>
      <c r="AZ149">
        <v>-139.88342179980262</v>
      </c>
      <c r="BA149">
        <v>-143.58326507848139</v>
      </c>
      <c r="BB149">
        <v>-130.43899321292247</v>
      </c>
      <c r="BC149">
        <v>-134.17394553172434</v>
      </c>
      <c r="BD149">
        <v>884.71655427584096</v>
      </c>
      <c r="BE149">
        <v>884.71655427584096</v>
      </c>
      <c r="BF149">
        <v>884.71655427584096</v>
      </c>
      <c r="BG149">
        <v>884.71655427584096</v>
      </c>
      <c r="BH149">
        <v>681.23174679239753</v>
      </c>
      <c r="BI149">
        <v>681.23174679239753</v>
      </c>
      <c r="BJ149" t="s">
        <v>65</v>
      </c>
      <c r="BK149" t="s">
        <v>65</v>
      </c>
      <c r="BL149">
        <v>32.230581806671118</v>
      </c>
      <c r="BM149">
        <v>200</v>
      </c>
    </row>
    <row r="150" spans="1:65" x14ac:dyDescent="0.25">
      <c r="A150">
        <v>388</v>
      </c>
      <c r="B150">
        <v>8.1555024559002565</v>
      </c>
      <c r="C150">
        <v>4.5532868760109206</v>
      </c>
      <c r="D150">
        <v>0.87678392572024255</v>
      </c>
      <c r="E150">
        <v>-2.7477753703426808</v>
      </c>
      <c r="F150">
        <v>-6.3193402028529491</v>
      </c>
      <c r="G150">
        <v>-9.8369860594570842</v>
      </c>
      <c r="H150">
        <v>-13.299907409297512</v>
      </c>
      <c r="I150">
        <v>-32.896418876071017</v>
      </c>
      <c r="J150">
        <v>-50.016252347681103</v>
      </c>
      <c r="K150">
        <v>-65.258104147358154</v>
      </c>
      <c r="L150">
        <v>-89.942126732258515</v>
      </c>
      <c r="M150">
        <v>-107.78203099541344</v>
      </c>
      <c r="N150">
        <v>-119.96916065000838</v>
      </c>
      <c r="O150">
        <v>-131.94165218854945</v>
      </c>
      <c r="P150">
        <v>-132.14453774509914</v>
      </c>
      <c r="Q150">
        <v>-117.45191410310343</v>
      </c>
      <c r="R150">
        <v>-102.19591055101972</v>
      </c>
      <c r="S150">
        <v>-80.753010206875899</v>
      </c>
      <c r="T150">
        <v>8.7792279256335846</v>
      </c>
      <c r="U150">
        <v>5.6042657644286145</v>
      </c>
      <c r="V150">
        <v>-0.99994711425646643</v>
      </c>
      <c r="W150">
        <v>-10.90852887508556</v>
      </c>
      <c r="X150">
        <v>-30.265508435741648</v>
      </c>
      <c r="Y150">
        <v>-64.158803088285936</v>
      </c>
      <c r="Z150">
        <v>-90.609784929959602</v>
      </c>
      <c r="AA150">
        <v>-120.72429645265764</v>
      </c>
      <c r="AB150">
        <v>-128.0340845602845</v>
      </c>
      <c r="AC150">
        <v>-118.02842486515682</v>
      </c>
      <c r="AD150">
        <v>-71.467448580960976</v>
      </c>
      <c r="AE150">
        <v>-56.427970401765201</v>
      </c>
      <c r="AF150">
        <v>6.5929889476760986</v>
      </c>
      <c r="AG150">
        <v>3.1529348174894056</v>
      </c>
      <c r="AH150">
        <v>-3.8776691016451093</v>
      </c>
      <c r="AI150">
        <v>-14.154894768500654</v>
      </c>
      <c r="AJ150">
        <v>-33.488720966514258</v>
      </c>
      <c r="AK150">
        <v>-65.594515947897662</v>
      </c>
      <c r="AL150">
        <v>-89.434305332791141</v>
      </c>
      <c r="AM150">
        <v>-115.16987019196949</v>
      </c>
      <c r="AN150">
        <v>-120.63096689645302</v>
      </c>
      <c r="AO150">
        <v>-111.17236345991468</v>
      </c>
      <c r="AP150">
        <v>-74.131946163169644</v>
      </c>
      <c r="AQ150">
        <v>-70.285707284000225</v>
      </c>
      <c r="AR150">
        <v>6.7862660495703748</v>
      </c>
      <c r="AS150">
        <v>3.2919496187203827</v>
      </c>
      <c r="AT150">
        <v>-3.8445338484796587</v>
      </c>
      <c r="AU150">
        <v>-14.265999329703266</v>
      </c>
      <c r="AV150">
        <v>-33.844798330533443</v>
      </c>
      <c r="AW150">
        <v>-66.30541896880581</v>
      </c>
      <c r="AX150">
        <v>-90.404731420810378</v>
      </c>
      <c r="AY150">
        <v>-116.51964264197002</v>
      </c>
      <c r="AZ150">
        <v>-122.2687316922011</v>
      </c>
      <c r="BA150">
        <v>-113.13713338320122</v>
      </c>
      <c r="BB150">
        <v>-76.511514822289385</v>
      </c>
      <c r="BC150">
        <v>-72.466158391608147</v>
      </c>
      <c r="BD150">
        <v>1272.6527033645018</v>
      </c>
      <c r="BE150">
        <v>1272.6527033645018</v>
      </c>
      <c r="BF150">
        <v>1272.6527033645018</v>
      </c>
      <c r="BG150">
        <v>1272.6527033645018</v>
      </c>
      <c r="BH150">
        <v>979.94258159066646</v>
      </c>
      <c r="BI150">
        <v>979.94258159066646</v>
      </c>
      <c r="BJ150" t="s">
        <v>65</v>
      </c>
      <c r="BK150" t="s">
        <v>65</v>
      </c>
      <c r="BL150">
        <v>31.863212587324096</v>
      </c>
      <c r="BM150">
        <v>200</v>
      </c>
    </row>
    <row r="151" spans="1:65" x14ac:dyDescent="0.25">
      <c r="A151">
        <v>389</v>
      </c>
      <c r="B151">
        <v>5.1915092001336012</v>
      </c>
      <c r="C151">
        <v>2.4010989794492898</v>
      </c>
      <c r="D151">
        <v>-0.40824823875761085</v>
      </c>
      <c r="E151">
        <v>-3.1402004817737694</v>
      </c>
      <c r="F151">
        <v>-5.7959828782604141</v>
      </c>
      <c r="G151">
        <v>-8.3768311287413244</v>
      </c>
      <c r="H151">
        <v>-10.883989404205652</v>
      </c>
      <c r="I151">
        <v>-24.449719211454347</v>
      </c>
      <c r="J151">
        <v>-35.400075774594875</v>
      </c>
      <c r="K151">
        <v>-44.41290093134112</v>
      </c>
      <c r="L151">
        <v>-57.261893675029512</v>
      </c>
      <c r="M151">
        <v>-64.704675042536948</v>
      </c>
      <c r="N151">
        <v>-68.249770476743464</v>
      </c>
      <c r="O151">
        <v>-68.178925228347879</v>
      </c>
      <c r="P151">
        <v>-60.782592812018628</v>
      </c>
      <c r="Q151">
        <v>-48.73627183377242</v>
      </c>
      <c r="R151">
        <v>-43.179597718157048</v>
      </c>
      <c r="S151">
        <v>-44.112814099515823</v>
      </c>
      <c r="T151">
        <v>8.544605983255849</v>
      </c>
      <c r="U151">
        <v>6.6446875303555197</v>
      </c>
      <c r="V151">
        <v>2.7454219408325904</v>
      </c>
      <c r="W151">
        <v>-2.9899232669702847</v>
      </c>
      <c r="X151">
        <v>-13.875505224850219</v>
      </c>
      <c r="Y151">
        <v>-32.100462485812677</v>
      </c>
      <c r="Z151">
        <v>-45.661743395874474</v>
      </c>
      <c r="AA151">
        <v>-59.946710838420863</v>
      </c>
      <c r="AB151">
        <v>-62.129593612439969</v>
      </c>
      <c r="AC151">
        <v>-54.767311451981094</v>
      </c>
      <c r="AD151">
        <v>-24.226327084709634</v>
      </c>
      <c r="AE151">
        <v>-10.050305106974674</v>
      </c>
      <c r="AF151">
        <v>3.8789951115884151</v>
      </c>
      <c r="AG151">
        <v>1.8291652993560752</v>
      </c>
      <c r="AH151">
        <v>-2.3242578864297174</v>
      </c>
      <c r="AI151">
        <v>-8.3122570961913915</v>
      </c>
      <c r="AJ151">
        <v>-19.316950468626914</v>
      </c>
      <c r="AK151">
        <v>-36.750286277462543</v>
      </c>
      <c r="AL151">
        <v>-48.786744596957327</v>
      </c>
      <c r="AM151">
        <v>-59.585981883712201</v>
      </c>
      <c r="AN151">
        <v>-58.980986910945887</v>
      </c>
      <c r="AO151">
        <v>-49.365009695777545</v>
      </c>
      <c r="AP151">
        <v>-23.22794163775642</v>
      </c>
      <c r="AQ151">
        <v>-21.217560374940867</v>
      </c>
      <c r="AR151">
        <v>3.6958597740543304</v>
      </c>
      <c r="AS151">
        <v>1.706512039427871</v>
      </c>
      <c r="AT151">
        <v>-2.33482824589841</v>
      </c>
      <c r="AU151">
        <v>-8.1846199424973758</v>
      </c>
      <c r="AV151">
        <v>-19.002670839564015</v>
      </c>
      <c r="AW151">
        <v>-36.312827779044838</v>
      </c>
      <c r="AX151">
        <v>-48.414813789685802</v>
      </c>
      <c r="AY151">
        <v>-59.549466455986675</v>
      </c>
      <c r="AZ151">
        <v>-59.294826594594419</v>
      </c>
      <c r="BA151">
        <v>-50.052243700210305</v>
      </c>
      <c r="BB151">
        <v>-24.208774915257596</v>
      </c>
      <c r="BC151">
        <v>-21.915834467927734</v>
      </c>
      <c r="BD151">
        <v>1922.0535866034293</v>
      </c>
      <c r="BE151">
        <v>1922.0535866034293</v>
      </c>
      <c r="BF151">
        <v>1922.0535866034293</v>
      </c>
      <c r="BG151">
        <v>1922.0535866034293</v>
      </c>
      <c r="BH151">
        <v>1479.9812616846407</v>
      </c>
      <c r="BI151">
        <v>1479.9812616846407</v>
      </c>
      <c r="BJ151" t="s">
        <v>65</v>
      </c>
      <c r="BK151" t="s">
        <v>65</v>
      </c>
      <c r="BL151">
        <v>31.509712277812383</v>
      </c>
      <c r="BM151">
        <v>200</v>
      </c>
    </row>
    <row r="152" spans="1:65" x14ac:dyDescent="0.25">
      <c r="A152">
        <v>390</v>
      </c>
      <c r="B152">
        <v>-2.4675109497158259</v>
      </c>
      <c r="C152">
        <v>-2.920638166108505</v>
      </c>
      <c r="D152">
        <v>-3.3518325392104669</v>
      </c>
      <c r="E152">
        <v>-3.745667868090552</v>
      </c>
      <c r="F152">
        <v>-4.1029916221591716</v>
      </c>
      <c r="G152">
        <v>-4.4246526460415412</v>
      </c>
      <c r="H152">
        <v>-4.7114999581235324</v>
      </c>
      <c r="I152">
        <v>-5.7487965303246877</v>
      </c>
      <c r="J152">
        <v>-5.7405378409962351</v>
      </c>
      <c r="K152">
        <v>-4.8935463944740913</v>
      </c>
      <c r="L152">
        <v>-1.2998448084260845</v>
      </c>
      <c r="M152">
        <v>3.9145919468592387</v>
      </c>
      <c r="N152">
        <v>9.8797230431148932</v>
      </c>
      <c r="O152">
        <v>21.742133830109715</v>
      </c>
      <c r="P152">
        <v>35.174183080330934</v>
      </c>
      <c r="Q152">
        <v>43.389356994474184</v>
      </c>
      <c r="R152">
        <v>39.872815882285096</v>
      </c>
      <c r="S152">
        <v>18.878520540868276</v>
      </c>
      <c r="T152">
        <v>-6.1559801523720923</v>
      </c>
      <c r="U152">
        <v>-6.3980799842752738</v>
      </c>
      <c r="V152">
        <v>-6.7007637682725552</v>
      </c>
      <c r="W152">
        <v>-6.7143139235732727</v>
      </c>
      <c r="X152">
        <v>-5.5015792232093048</v>
      </c>
      <c r="Y152">
        <v>-0.22532023817856128</v>
      </c>
      <c r="Z152">
        <v>6.495329045860462</v>
      </c>
      <c r="AA152">
        <v>18.850534090298147</v>
      </c>
      <c r="AB152">
        <v>27.39005244984223</v>
      </c>
      <c r="AC152">
        <v>34.328691881008943</v>
      </c>
      <c r="AD152">
        <v>41.266062568668382</v>
      </c>
      <c r="AE152">
        <v>46.335189584756073</v>
      </c>
      <c r="AF152">
        <v>0.64091068349897418</v>
      </c>
      <c r="AG152">
        <v>-0.34623393697662264</v>
      </c>
      <c r="AH152">
        <v>-2.047196553853492</v>
      </c>
      <c r="AI152">
        <v>-3.8296084280130263</v>
      </c>
      <c r="AJ152">
        <v>-5.1665228910380971</v>
      </c>
      <c r="AK152">
        <v>-2.137166834821902</v>
      </c>
      <c r="AL152">
        <v>4.4597581804042132</v>
      </c>
      <c r="AM152">
        <v>18.993183943627688</v>
      </c>
      <c r="AN152">
        <v>30.086324817639177</v>
      </c>
      <c r="AO152">
        <v>39.362273231589512</v>
      </c>
      <c r="AP152">
        <v>44.558645938074378</v>
      </c>
      <c r="AQ152">
        <v>43.919527761410656</v>
      </c>
      <c r="AR152">
        <v>0.56301555836503481</v>
      </c>
      <c r="AS152">
        <v>-0.39895778830040252</v>
      </c>
      <c r="AT152">
        <v>-2.0575948663093673</v>
      </c>
      <c r="AU152">
        <v>-3.7976979704357205</v>
      </c>
      <c r="AV152">
        <v>-5.1067109090160994</v>
      </c>
      <c r="AW152">
        <v>-2.1396949412365309</v>
      </c>
      <c r="AX152">
        <v>4.3608094618031306</v>
      </c>
      <c r="AY152">
        <v>18.825873675273471</v>
      </c>
      <c r="AZ152">
        <v>30.049993395341797</v>
      </c>
      <c r="BA152">
        <v>39.698588575457492</v>
      </c>
      <c r="BB152">
        <v>45.744112969320213</v>
      </c>
      <c r="BC152">
        <v>45.105962144322206</v>
      </c>
      <c r="BD152">
        <v>2772.2682180943757</v>
      </c>
      <c r="BE152">
        <v>2772.2682180943757</v>
      </c>
      <c r="BF152">
        <v>2772.2682180943757</v>
      </c>
      <c r="BG152">
        <v>2772.2682180943757</v>
      </c>
      <c r="BH152">
        <v>2134.6465279326694</v>
      </c>
      <c r="BI152">
        <v>2134.646527932669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57254101918</v>
      </c>
      <c r="C153">
        <v>-2.8274199866965692</v>
      </c>
      <c r="D153">
        <v>-2.9620006671131351</v>
      </c>
      <c r="E153">
        <v>-3.0184764948690268</v>
      </c>
      <c r="F153">
        <v>-3.0016865188416815</v>
      </c>
      <c r="G153">
        <v>-2.9162361015655502</v>
      </c>
      <c r="H153">
        <v>-2.7665073496557087</v>
      </c>
      <c r="I153">
        <v>-0.73798348880611819</v>
      </c>
      <c r="J153">
        <v>2.6273001257116206</v>
      </c>
      <c r="K153">
        <v>6.8331089143185837</v>
      </c>
      <c r="L153">
        <v>16.193974428111712</v>
      </c>
      <c r="M153">
        <v>25.31746692867619</v>
      </c>
      <c r="N153">
        <v>33.294366067594119</v>
      </c>
      <c r="O153">
        <v>44.87670612333315</v>
      </c>
      <c r="P153">
        <v>52.968359889095446</v>
      </c>
      <c r="Q153">
        <v>53.239503045035207</v>
      </c>
      <c r="R153">
        <v>47.786279362643377</v>
      </c>
      <c r="S153">
        <v>34.267187555555509</v>
      </c>
      <c r="T153">
        <v>0.51731925223223729</v>
      </c>
      <c r="U153">
        <v>-0.1001610953697829</v>
      </c>
      <c r="V153">
        <v>-1.0624650039772061</v>
      </c>
      <c r="W153">
        <v>-1.8009325120635356</v>
      </c>
      <c r="X153">
        <v>-1.2663078155379648</v>
      </c>
      <c r="Y153">
        <v>4.6780830964171516</v>
      </c>
      <c r="Z153">
        <v>13.367639564510551</v>
      </c>
      <c r="AA153">
        <v>30.325117412108998</v>
      </c>
      <c r="AB153">
        <v>42.464693592320913</v>
      </c>
      <c r="AC153">
        <v>52.49665709585544</v>
      </c>
      <c r="AD153">
        <v>61.448278387148946</v>
      </c>
      <c r="AE153">
        <v>66.368785902960127</v>
      </c>
      <c r="AF153">
        <v>-1.3213263674947267</v>
      </c>
      <c r="AG153">
        <v>-1.9944351348578915</v>
      </c>
      <c r="AH153">
        <v>-3.0382657485309577</v>
      </c>
      <c r="AI153">
        <v>-3.8252833027766635</v>
      </c>
      <c r="AJ153">
        <v>-3.1854169149629632</v>
      </c>
      <c r="AK153">
        <v>3.4096861354583616</v>
      </c>
      <c r="AL153">
        <v>12.932527778881306</v>
      </c>
      <c r="AM153">
        <v>31.263779677858164</v>
      </c>
      <c r="AN153">
        <v>44.096860821288068</v>
      </c>
      <c r="AO153">
        <v>54.054611674307431</v>
      </c>
      <c r="AP153">
        <v>59.775140440693974</v>
      </c>
      <c r="AQ153">
        <v>62.195870132199168</v>
      </c>
      <c r="AR153">
        <v>-0.9870150735337424</v>
      </c>
      <c r="AS153">
        <v>-1.7407974506469803</v>
      </c>
      <c r="AT153">
        <v>-2.929160541615683</v>
      </c>
      <c r="AU153">
        <v>-3.8823846838672433</v>
      </c>
      <c r="AV153">
        <v>-3.4272295610816155</v>
      </c>
      <c r="AW153">
        <v>3.1873104598598849</v>
      </c>
      <c r="AX153">
        <v>12.981631816088301</v>
      </c>
      <c r="AY153">
        <v>32.001855675830029</v>
      </c>
      <c r="AZ153">
        <v>45.366169931102682</v>
      </c>
      <c r="BA153">
        <v>55.736236000163835</v>
      </c>
      <c r="BB153">
        <v>61.582119764019076</v>
      </c>
      <c r="BC153">
        <v>63.948524251426427</v>
      </c>
      <c r="BD153">
        <v>2984.4324325705261</v>
      </c>
      <c r="BE153">
        <v>2984.4324325705261</v>
      </c>
      <c r="BF153">
        <v>2984.4324325705261</v>
      </c>
      <c r="BG153">
        <v>2984.4324325705261</v>
      </c>
      <c r="BH153">
        <v>2298.0129730793051</v>
      </c>
      <c r="BI153">
        <v>2298.012973079305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48137700593</v>
      </c>
      <c r="C154">
        <v>-5.7159941421763838</v>
      </c>
      <c r="D154">
        <v>-5.5380902284316029</v>
      </c>
      <c r="E154">
        <v>-5.2124339557976098</v>
      </c>
      <c r="F154">
        <v>-4.7494111435121553</v>
      </c>
      <c r="G154">
        <v>-4.1588716322306372</v>
      </c>
      <c r="H154">
        <v>-3.4501541267903391</v>
      </c>
      <c r="I154">
        <v>2.819556964920658</v>
      </c>
      <c r="J154">
        <v>11.249932387475612</v>
      </c>
      <c r="K154">
        <v>20.898186617086047</v>
      </c>
      <c r="L154">
        <v>40.716074808967093</v>
      </c>
      <c r="M154">
        <v>58.535042648141591</v>
      </c>
      <c r="N154">
        <v>73.00277787743822</v>
      </c>
      <c r="O154">
        <v>91.737662933335727</v>
      </c>
      <c r="P154">
        <v>101.72889598777226</v>
      </c>
      <c r="Q154">
        <v>98.85802510058349</v>
      </c>
      <c r="R154">
        <v>91.734875716896966</v>
      </c>
      <c r="S154">
        <v>81.494482248908596</v>
      </c>
      <c r="T154">
        <v>-4.1560261797898148</v>
      </c>
      <c r="U154">
        <v>-3.8374095610688856</v>
      </c>
      <c r="V154">
        <v>-2.8165020261948506</v>
      </c>
      <c r="W154">
        <v>-0.49673044202905303</v>
      </c>
      <c r="X154">
        <v>6.2672703779501768</v>
      </c>
      <c r="Y154">
        <v>23.83396400236909</v>
      </c>
      <c r="Z154">
        <v>42.349688524877806</v>
      </c>
      <c r="AA154">
        <v>72.368105543892113</v>
      </c>
      <c r="AB154">
        <v>90.445727340114431</v>
      </c>
      <c r="AC154">
        <v>102.13557025964784</v>
      </c>
      <c r="AD154">
        <v>104.49334222252929</v>
      </c>
      <c r="AE154">
        <v>106.06650957272117</v>
      </c>
      <c r="AF154">
        <v>-6.8052779688944351</v>
      </c>
      <c r="AG154">
        <v>-6.395961356450222</v>
      </c>
      <c r="AH154">
        <v>-5.1907754873620897</v>
      </c>
      <c r="AI154">
        <v>-2.6034944188219749</v>
      </c>
      <c r="AJ154">
        <v>4.6619339651102205</v>
      </c>
      <c r="AK154">
        <v>23.08804113981315</v>
      </c>
      <c r="AL154">
        <v>42.341528335092598</v>
      </c>
      <c r="AM154">
        <v>73.645963038124833</v>
      </c>
      <c r="AN154">
        <v>92.936630944025765</v>
      </c>
      <c r="AO154">
        <v>106.12471430310765</v>
      </c>
      <c r="AP154">
        <v>112.25382693118472</v>
      </c>
      <c r="AQ154">
        <v>118.47222634434932</v>
      </c>
      <c r="AR154">
        <v>-6.8804116497340333</v>
      </c>
      <c r="AS154">
        <v>-6.4463122604037357</v>
      </c>
      <c r="AT154">
        <v>-5.1997459564675355</v>
      </c>
      <c r="AU154">
        <v>-2.5715409655927002</v>
      </c>
      <c r="AV154">
        <v>4.7211950046202595</v>
      </c>
      <c r="AW154">
        <v>23.098326028029927</v>
      </c>
      <c r="AX154">
        <v>42.298333283248695</v>
      </c>
      <c r="AY154">
        <v>73.694227272586005</v>
      </c>
      <c r="AZ154">
        <v>93.325578581490916</v>
      </c>
      <c r="BA154">
        <v>107.20403253900987</v>
      </c>
      <c r="BB154">
        <v>114.90868992086025</v>
      </c>
      <c r="BC154">
        <v>121.5222575688076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87008257276</v>
      </c>
      <c r="C155">
        <v>-5.3556854673323526</v>
      </c>
      <c r="D155">
        <v>-4.2119108124601814</v>
      </c>
      <c r="E155">
        <v>-2.9920400838420735</v>
      </c>
      <c r="F155">
        <v>-1.7025627171986246</v>
      </c>
      <c r="G155">
        <v>-0.34961836428558379</v>
      </c>
      <c r="H155">
        <v>1.0609866250357869</v>
      </c>
      <c r="I155">
        <v>10.448506369967609</v>
      </c>
      <c r="J155">
        <v>20.480998182290307</v>
      </c>
      <c r="K155">
        <v>30.777061334310297</v>
      </c>
      <c r="L155">
        <v>50.179089010423745</v>
      </c>
      <c r="M155">
        <v>66.582700502956229</v>
      </c>
      <c r="N155">
        <v>79.463280476067538</v>
      </c>
      <c r="O155">
        <v>95.682107454347559</v>
      </c>
      <c r="P155">
        <v>103.86576894658675</v>
      </c>
      <c r="Q155">
        <v>100.04111368942533</v>
      </c>
      <c r="R155">
        <v>91.847670189641804</v>
      </c>
      <c r="S155">
        <v>77.974282869490779</v>
      </c>
      <c r="T155">
        <v>-15.567989891742199</v>
      </c>
      <c r="U155">
        <v>-13.304571754194777</v>
      </c>
      <c r="V155">
        <v>-8.564953608302881</v>
      </c>
      <c r="W155">
        <v>-1.37569511760402</v>
      </c>
      <c r="X155">
        <v>12.944025415319443</v>
      </c>
      <c r="Y155">
        <v>38.881277701257602</v>
      </c>
      <c r="Z155">
        <v>60.323546275591816</v>
      </c>
      <c r="AA155">
        <v>88.430752219607825</v>
      </c>
      <c r="AB155">
        <v>101.24112833762862</v>
      </c>
      <c r="AC155">
        <v>105.26427847908963</v>
      </c>
      <c r="AD155">
        <v>94.696440918223132</v>
      </c>
      <c r="AE155">
        <v>92.472644285915209</v>
      </c>
      <c r="AF155">
        <v>-15.1040309842463</v>
      </c>
      <c r="AG155">
        <v>-12.450376837540647</v>
      </c>
      <c r="AH155">
        <v>-6.9961039975734858</v>
      </c>
      <c r="AI155">
        <v>1.0544510226209725</v>
      </c>
      <c r="AJ155">
        <v>16.475569726104865</v>
      </c>
      <c r="AK155">
        <v>42.943069157010129</v>
      </c>
      <c r="AL155">
        <v>63.8252618629067</v>
      </c>
      <c r="AM155">
        <v>90.133195451028712</v>
      </c>
      <c r="AN155">
        <v>101.75764856125751</v>
      </c>
      <c r="AO155">
        <v>105.25879893898158</v>
      </c>
      <c r="AP155">
        <v>97.90063833027537</v>
      </c>
      <c r="AQ155">
        <v>101.74674462690867</v>
      </c>
      <c r="AR155">
        <v>-14.902215910583758</v>
      </c>
      <c r="AS155">
        <v>-12.288836969850115</v>
      </c>
      <c r="AT155">
        <v>-6.9089893059590128</v>
      </c>
      <c r="AU155">
        <v>1.0508386789286757</v>
      </c>
      <c r="AV155">
        <v>16.35616585381479</v>
      </c>
      <c r="AW155">
        <v>42.788629030353981</v>
      </c>
      <c r="AX155">
        <v>63.805083045440981</v>
      </c>
      <c r="AY155">
        <v>90.610271266885206</v>
      </c>
      <c r="AZ155">
        <v>102.79329337057199</v>
      </c>
      <c r="BA155">
        <v>107.00611234464307</v>
      </c>
      <c r="BB155">
        <v>100.71143731876064</v>
      </c>
      <c r="BC155">
        <v>104.6177011976890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57805614882</v>
      </c>
      <c r="C156">
        <v>-14.099313430375112</v>
      </c>
      <c r="D156">
        <v>-12.322890240004172</v>
      </c>
      <c r="E156">
        <v>-10.525476248935822</v>
      </c>
      <c r="F156">
        <v>-8.7104919620056833</v>
      </c>
      <c r="G156">
        <v>-6.8811571609914139</v>
      </c>
      <c r="H156">
        <v>-5.0405006289791494</v>
      </c>
      <c r="I156">
        <v>6.0933950046592606</v>
      </c>
      <c r="J156">
        <v>16.740910917965728</v>
      </c>
      <c r="K156">
        <v>26.941360687510947</v>
      </c>
      <c r="L156">
        <v>44.927021528748945</v>
      </c>
      <c r="M156">
        <v>59.25474636883407</v>
      </c>
      <c r="N156">
        <v>70.010641177011621</v>
      </c>
      <c r="O156">
        <v>82.632743463113215</v>
      </c>
      <c r="P156">
        <v>87.036365343423356</v>
      </c>
      <c r="Q156">
        <v>78.316543215457145</v>
      </c>
      <c r="R156">
        <v>64.860709573873876</v>
      </c>
      <c r="S156">
        <v>38.73692179781424</v>
      </c>
      <c r="T156">
        <v>-16.121987468804278</v>
      </c>
      <c r="U156">
        <v>-14.465430364785718</v>
      </c>
      <c r="V156">
        <v>-10.874966426144134</v>
      </c>
      <c r="W156">
        <v>-5.1723966433111359</v>
      </c>
      <c r="X156">
        <v>6.8458627488550414</v>
      </c>
      <c r="Y156">
        <v>29.930247145224659</v>
      </c>
      <c r="Z156">
        <v>49.497718471732675</v>
      </c>
      <c r="AA156">
        <v>74.276708646216491</v>
      </c>
      <c r="AB156">
        <v>83.324477275175738</v>
      </c>
      <c r="AC156">
        <v>81.38282809221991</v>
      </c>
      <c r="AD156">
        <v>57.131363723988414</v>
      </c>
      <c r="AE156">
        <v>49.570859003505788</v>
      </c>
      <c r="AF156">
        <v>-13.523905597480276</v>
      </c>
      <c r="AG156">
        <v>-11.482871800047034</v>
      </c>
      <c r="AH156">
        <v>-7.2182479773903738</v>
      </c>
      <c r="AI156">
        <v>-0.77564596996655688</v>
      </c>
      <c r="AJ156">
        <v>11.949175261548872</v>
      </c>
      <c r="AK156">
        <v>34.547890149705943</v>
      </c>
      <c r="AL156">
        <v>52.608040415732596</v>
      </c>
      <c r="AM156">
        <v>74.554524343840157</v>
      </c>
      <c r="AN156">
        <v>82.435858840123331</v>
      </c>
      <c r="AO156">
        <v>81.015583607233765</v>
      </c>
      <c r="AP156">
        <v>63.653997546985408</v>
      </c>
      <c r="AQ156">
        <v>63.619606266425848</v>
      </c>
      <c r="AR156">
        <v>-13.415177693393565</v>
      </c>
      <c r="AS156">
        <v>-11.40254283306559</v>
      </c>
      <c r="AT156">
        <v>-7.1898735183544007</v>
      </c>
      <c r="AU156">
        <v>-0.80930602506974758</v>
      </c>
      <c r="AV156">
        <v>11.8409080985777</v>
      </c>
      <c r="AW156">
        <v>34.434563951797962</v>
      </c>
      <c r="AX156">
        <v>52.610904455880622</v>
      </c>
      <c r="AY156">
        <v>74.943092007170094</v>
      </c>
      <c r="AZ156">
        <v>83.239978193536814</v>
      </c>
      <c r="BA156">
        <v>82.339135561830886</v>
      </c>
      <c r="BB156">
        <v>65.723394535241241</v>
      </c>
      <c r="BC156">
        <v>65.609498236439478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13178164804</v>
      </c>
      <c r="C157">
        <v>-8.5679610631466527</v>
      </c>
      <c r="D157">
        <v>-9.2620014118237339</v>
      </c>
      <c r="E157">
        <v>-9.8374479421199652</v>
      </c>
      <c r="F157">
        <v>-10.302090781224502</v>
      </c>
      <c r="G157">
        <v>-10.66332137402995</v>
      </c>
      <c r="H157">
        <v>-10.928150957200053</v>
      </c>
      <c r="I157">
        <v>-10.841718829690539</v>
      </c>
      <c r="J157">
        <v>-8.7433088315209968</v>
      </c>
      <c r="K157">
        <v>-5.48273450411918</v>
      </c>
      <c r="L157">
        <v>2.2843438099992563</v>
      </c>
      <c r="M157">
        <v>9.6204916172482751</v>
      </c>
      <c r="N157">
        <v>15.39911287091758</v>
      </c>
      <c r="O157">
        <v>21.671351943141627</v>
      </c>
      <c r="P157">
        <v>21.740298891699538</v>
      </c>
      <c r="Q157">
        <v>13.602056605043488</v>
      </c>
      <c r="R157">
        <v>6.1126395595584997</v>
      </c>
      <c r="S157">
        <v>-1.7856035273283721</v>
      </c>
      <c r="T157">
        <v>-12.369178867659771</v>
      </c>
      <c r="U157">
        <v>-12.312664405564124</v>
      </c>
      <c r="V157">
        <v>-11.99641156463302</v>
      </c>
      <c r="W157">
        <v>-11.092325546871798</v>
      </c>
      <c r="X157">
        <v>-8.154896035953568</v>
      </c>
      <c r="Y157">
        <v>-0.27889459733976274</v>
      </c>
      <c r="Z157">
        <v>7.7713534229931209</v>
      </c>
      <c r="AA157">
        <v>19.329785735110391</v>
      </c>
      <c r="AB157">
        <v>24.162244360287634</v>
      </c>
      <c r="AC157">
        <v>23.828054927698407</v>
      </c>
      <c r="AD157">
        <v>13.468426691890523</v>
      </c>
      <c r="AE157">
        <v>11.903180933203124</v>
      </c>
      <c r="AF157">
        <v>-11.56777124437</v>
      </c>
      <c r="AG157">
        <v>-10.924334187546181</v>
      </c>
      <c r="AH157">
        <v>-9.513037121233193</v>
      </c>
      <c r="AI157">
        <v>-7.2361615391801362</v>
      </c>
      <c r="AJ157">
        <v>-2.3419963815894675</v>
      </c>
      <c r="AK157">
        <v>7.3116408497500558</v>
      </c>
      <c r="AL157">
        <v>15.734762362436053</v>
      </c>
      <c r="AM157">
        <v>26.950309583335734</v>
      </c>
      <c r="AN157">
        <v>31.725155708502914</v>
      </c>
      <c r="AO157">
        <v>32.163620713062947</v>
      </c>
      <c r="AP157">
        <v>25.020241680458259</v>
      </c>
      <c r="AQ157">
        <v>25.111135594527365</v>
      </c>
      <c r="AR157">
        <v>-11.600571361010878</v>
      </c>
      <c r="AS157">
        <v>-10.961659895484601</v>
      </c>
      <c r="AT157">
        <v>-9.5586328589317144</v>
      </c>
      <c r="AU157">
        <v>-7.2914177236536872</v>
      </c>
      <c r="AV157">
        <v>-2.4069638781464704</v>
      </c>
      <c r="AW157">
        <v>7.2597811905034115</v>
      </c>
      <c r="AX157">
        <v>15.731282694297633</v>
      </c>
      <c r="AY157">
        <v>27.105598995015299</v>
      </c>
      <c r="AZ157">
        <v>32.067043277001773</v>
      </c>
      <c r="BA157">
        <v>32.76065534358365</v>
      </c>
      <c r="BB157">
        <v>26.020466653732811</v>
      </c>
      <c r="BC157">
        <v>26.075744692374698</v>
      </c>
      <c r="BD157">
        <v>2555.5227008304382</v>
      </c>
      <c r="BE157">
        <v>2555.5227008304382</v>
      </c>
      <c r="BF157">
        <v>2555.5227008304382</v>
      </c>
      <c r="BG157">
        <v>2555.5227008304382</v>
      </c>
      <c r="BH157">
        <v>1967.7524796394373</v>
      </c>
      <c r="BI157">
        <v>1967.7524796394373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36961227837</v>
      </c>
      <c r="C158">
        <v>-4.911228444696297</v>
      </c>
      <c r="D158">
        <v>-6.0469020487062544</v>
      </c>
      <c r="E158">
        <v>-7.1015386600730563</v>
      </c>
      <c r="F158">
        <v>-8.079885504179984</v>
      </c>
      <c r="G158">
        <v>-8.9864499128579354</v>
      </c>
      <c r="H158">
        <v>-9.8255104581714683</v>
      </c>
      <c r="I158">
        <v>-13.65565280738841</v>
      </c>
      <c r="J158">
        <v>-15.857151077009259</v>
      </c>
      <c r="K158">
        <v>-17.071954260997821</v>
      </c>
      <c r="L158">
        <v>-17.830739179692799</v>
      </c>
      <c r="M158">
        <v>-17.71550283048845</v>
      </c>
      <c r="N158">
        <v>-17.524583637562596</v>
      </c>
      <c r="O158">
        <v>-17.776505026154272</v>
      </c>
      <c r="P158">
        <v>-19.071644309377326</v>
      </c>
      <c r="Q158">
        <v>-19.042130064445065</v>
      </c>
      <c r="R158">
        <v>-14.786548102697154</v>
      </c>
      <c r="S158">
        <v>-0.45250309353254969</v>
      </c>
      <c r="T158">
        <v>-5.1998889675954061</v>
      </c>
      <c r="U158">
        <v>-5.8461642381193997</v>
      </c>
      <c r="V158">
        <v>-7.1345802678968173</v>
      </c>
      <c r="W158">
        <v>-8.9447281913626604</v>
      </c>
      <c r="X158">
        <v>-12.133026419707745</v>
      </c>
      <c r="Y158">
        <v>-16.801128098599129</v>
      </c>
      <c r="Z158">
        <v>-19.644514684907382</v>
      </c>
      <c r="AA158">
        <v>-21.317276880671031</v>
      </c>
      <c r="AB158">
        <v>-19.783213267847501</v>
      </c>
      <c r="AC158">
        <v>-15.223514870553108</v>
      </c>
      <c r="AD158">
        <v>-1.5816491366642955</v>
      </c>
      <c r="AE158">
        <v>6.0541732387492386</v>
      </c>
      <c r="AF158">
        <v>-6.5886278913192955</v>
      </c>
      <c r="AG158">
        <v>-6.3419633372073516</v>
      </c>
      <c r="AH158">
        <v>-5.9392235375323175</v>
      </c>
      <c r="AI158">
        <v>-5.5703652697921404</v>
      </c>
      <c r="AJ158">
        <v>-5.4720509029694551</v>
      </c>
      <c r="AK158">
        <v>-6.6578090039666469</v>
      </c>
      <c r="AL158">
        <v>-8.3202781925071498</v>
      </c>
      <c r="AM158">
        <v>-10.435008232813139</v>
      </c>
      <c r="AN158">
        <v>-10.262663984413958</v>
      </c>
      <c r="AO158">
        <v>-7.4667333865813257</v>
      </c>
      <c r="AP158">
        <v>1.5148081981103401</v>
      </c>
      <c r="AQ158">
        <v>3.3770955444083901</v>
      </c>
      <c r="AR158">
        <v>-6.5348530125356605</v>
      </c>
      <c r="AS158">
        <v>-6.3120507069586855</v>
      </c>
      <c r="AT158">
        <v>-5.9502595680879793</v>
      </c>
      <c r="AU158">
        <v>-5.6242017985352195</v>
      </c>
      <c r="AV158">
        <v>-5.5595726688736917</v>
      </c>
      <c r="AW158">
        <v>-6.6911496772326799</v>
      </c>
      <c r="AX158">
        <v>-8.2409474070924826</v>
      </c>
      <c r="AY158">
        <v>-10.166528220181478</v>
      </c>
      <c r="AZ158">
        <v>-9.9323919222095434</v>
      </c>
      <c r="BA158">
        <v>-7.2082066362819806</v>
      </c>
      <c r="BB158">
        <v>1.4796872040772486</v>
      </c>
      <c r="BC158">
        <v>3.4975492724490658</v>
      </c>
      <c r="BD158">
        <v>2233.4173901561999</v>
      </c>
      <c r="BE158">
        <v>2233.4173901561999</v>
      </c>
      <c r="BF158">
        <v>2233.4173901561999</v>
      </c>
      <c r="BG158">
        <v>2233.4173901561999</v>
      </c>
      <c r="BH158">
        <v>1719.731390420274</v>
      </c>
      <c r="BI158">
        <v>1719.731390420274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32410454048</v>
      </c>
      <c r="C159">
        <v>9.3864405648779599</v>
      </c>
      <c r="D159">
        <v>9.0012388485084802</v>
      </c>
      <c r="E159">
        <v>8.558301949000354</v>
      </c>
      <c r="F159">
        <v>8.0622419376059913</v>
      </c>
      <c r="G159">
        <v>7.5174222551663288</v>
      </c>
      <c r="H159">
        <v>6.9279694780879222</v>
      </c>
      <c r="I159">
        <v>2.6579302038119006</v>
      </c>
      <c r="J159">
        <v>-2.2677775742141471</v>
      </c>
      <c r="K159">
        <v>-7.5108596670456915</v>
      </c>
      <c r="L159">
        <v>-17.620163770152576</v>
      </c>
      <c r="M159">
        <v>-26.20423856236641</v>
      </c>
      <c r="N159">
        <v>-32.832117937170445</v>
      </c>
      <c r="O159">
        <v>-40.647437034062733</v>
      </c>
      <c r="P159">
        <v>-43.296721973930737</v>
      </c>
      <c r="Q159">
        <v>-39.16061081527797</v>
      </c>
      <c r="R159">
        <v>-34.488446270471634</v>
      </c>
      <c r="S159">
        <v>-29.59636342799471</v>
      </c>
      <c r="T159">
        <v>3.0808584001898454</v>
      </c>
      <c r="U159">
        <v>2.0604456639956856</v>
      </c>
      <c r="V159">
        <v>-0.13910343177381268</v>
      </c>
      <c r="W159">
        <v>-3.6126657141373473</v>
      </c>
      <c r="X159">
        <v>-10.914061776352222</v>
      </c>
      <c r="Y159">
        <v>-25.152980255215144</v>
      </c>
      <c r="Z159">
        <v>-37.718649407125213</v>
      </c>
      <c r="AA159">
        <v>-55.381418847902026</v>
      </c>
      <c r="AB159">
        <v>-64.150264024021993</v>
      </c>
      <c r="AC159">
        <v>-67.267247740390658</v>
      </c>
      <c r="AD159">
        <v>-57.164070029615061</v>
      </c>
      <c r="AE159">
        <v>-49.696973611979068</v>
      </c>
      <c r="AF159">
        <v>-0.11212884560130032</v>
      </c>
      <c r="AG159">
        <v>-0.72891964652613273</v>
      </c>
      <c r="AH159">
        <v>-2.195593175127672</v>
      </c>
      <c r="AI159">
        <v>-4.7940081918421837</v>
      </c>
      <c r="AJ159">
        <v>-10.959817228209726</v>
      </c>
      <c r="AK159">
        <v>-24.356477769267858</v>
      </c>
      <c r="AL159">
        <v>-36.716076112354934</v>
      </c>
      <c r="AM159">
        <v>-53.600581568854082</v>
      </c>
      <c r="AN159">
        <v>-60.555619412206511</v>
      </c>
      <c r="AO159">
        <v>-60.240691513599664</v>
      </c>
      <c r="AP159">
        <v>-48.075185353781549</v>
      </c>
      <c r="AQ159">
        <v>-51.564465509063744</v>
      </c>
      <c r="AR159">
        <v>-0.51366638199268344</v>
      </c>
      <c r="AS159">
        <v>-1.0371314201523125</v>
      </c>
      <c r="AT159">
        <v>-2.337106353741472</v>
      </c>
      <c r="AU159">
        <v>-4.7449709483107085</v>
      </c>
      <c r="AV159">
        <v>-10.702421001105854</v>
      </c>
      <c r="AW159">
        <v>-24.129279768014683</v>
      </c>
      <c r="AX159">
        <v>-36.804828518313059</v>
      </c>
      <c r="AY159">
        <v>-54.471844485589891</v>
      </c>
      <c r="AZ159">
        <v>-62.007218744121325</v>
      </c>
      <c r="BA159">
        <v>-62.092800727314675</v>
      </c>
      <c r="BB159">
        <v>-49.815084165987997</v>
      </c>
      <c r="BC159">
        <v>-53.02818914634539</v>
      </c>
      <c r="BD159">
        <v>2057.5611643392531</v>
      </c>
      <c r="BE159">
        <v>2057.5611643392531</v>
      </c>
      <c r="BF159">
        <v>2057.5611643392531</v>
      </c>
      <c r="BG159">
        <v>2057.5611643392531</v>
      </c>
      <c r="BH159">
        <v>1584.3220965412249</v>
      </c>
      <c r="BI159">
        <v>1584.3220965412249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50010854418931</v>
      </c>
      <c r="C160">
        <v>-6.8249082398252892</v>
      </c>
      <c r="D160">
        <v>-7.8310257015794251</v>
      </c>
      <c r="E160">
        <v>-8.965174775657017</v>
      </c>
      <c r="F160">
        <v>-10.216320767054906</v>
      </c>
      <c r="G160">
        <v>-11.574041375916263</v>
      </c>
      <c r="H160">
        <v>-13.028497295643968</v>
      </c>
      <c r="I160">
        <v>-23.302315397383325</v>
      </c>
      <c r="J160">
        <v>-34.858895826405458</v>
      </c>
      <c r="K160">
        <v>-46.873143329950949</v>
      </c>
      <c r="L160">
        <v>-69.298248800679644</v>
      </c>
      <c r="M160">
        <v>-87.377521064913594</v>
      </c>
      <c r="N160">
        <v>-100.32823473664479</v>
      </c>
      <c r="O160">
        <v>-112.65173518045673</v>
      </c>
      <c r="P160">
        <v>-110.0155256951392</v>
      </c>
      <c r="Q160">
        <v>-90.216361115076708</v>
      </c>
      <c r="R160">
        <v>-74.775278352302792</v>
      </c>
      <c r="S160">
        <v>-62.311551158251639</v>
      </c>
      <c r="T160">
        <v>-6.2732455016042969</v>
      </c>
      <c r="U160">
        <v>-7.3590941623399857</v>
      </c>
      <c r="V160">
        <v>-9.9738844543748737</v>
      </c>
      <c r="W160">
        <v>-14.676173013717374</v>
      </c>
      <c r="X160">
        <v>-26.04286099298421</v>
      </c>
      <c r="Y160">
        <v>-51.460698751997768</v>
      </c>
      <c r="Z160">
        <v>-75.749273678300398</v>
      </c>
      <c r="AA160">
        <v>-111.16961978664085</v>
      </c>
      <c r="AB160">
        <v>-128.34993300754573</v>
      </c>
      <c r="AC160">
        <v>-132.55789729672608</v>
      </c>
      <c r="AD160">
        <v>-107.83816189571083</v>
      </c>
      <c r="AE160">
        <v>-96.295586572127661</v>
      </c>
      <c r="AF160">
        <v>2.6926480581424688</v>
      </c>
      <c r="AG160">
        <v>0.87840167755336152</v>
      </c>
      <c r="AH160">
        <v>-3.1187688200059323</v>
      </c>
      <c r="AI160">
        <v>-9.6045571283630284</v>
      </c>
      <c r="AJ160">
        <v>-23.642512278698597</v>
      </c>
      <c r="AK160">
        <v>-51.702587292432739</v>
      </c>
      <c r="AL160">
        <v>-76.500501460586179</v>
      </c>
      <c r="AM160">
        <v>-110.17031224407097</v>
      </c>
      <c r="AN160">
        <v>-124.90742487670646</v>
      </c>
      <c r="AO160">
        <v>-126.5043349407791</v>
      </c>
      <c r="AP160">
        <v>-105.62700080536631</v>
      </c>
      <c r="AQ160">
        <v>-109.10793923992982</v>
      </c>
      <c r="AR160">
        <v>2.6805224273852843</v>
      </c>
      <c r="AS160">
        <v>0.8552452448391118</v>
      </c>
      <c r="AT160">
        <v>-3.1596854332112398</v>
      </c>
      <c r="AU160">
        <v>-9.6616445297097862</v>
      </c>
      <c r="AV160">
        <v>-23.707109821939007</v>
      </c>
      <c r="AW160">
        <v>-51.745104901222071</v>
      </c>
      <c r="AX160">
        <v>-76.548616415762766</v>
      </c>
      <c r="AY160">
        <v>-110.4121149365557</v>
      </c>
      <c r="AZ160">
        <v>-125.54168307094868</v>
      </c>
      <c r="BA160">
        <v>-127.8491316305868</v>
      </c>
      <c r="BB160">
        <v>-108.45983294429102</v>
      </c>
      <c r="BC160">
        <v>-112.1975576271509</v>
      </c>
      <c r="BD160">
        <v>1520.7181762994819</v>
      </c>
      <c r="BE160">
        <v>1520.7181762994819</v>
      </c>
      <c r="BF160">
        <v>1520.7181762994819</v>
      </c>
      <c r="BG160">
        <v>1520.7181762994819</v>
      </c>
      <c r="BH160">
        <v>1170.9529957506013</v>
      </c>
      <c r="BI160">
        <v>1170.9529957506013</v>
      </c>
      <c r="BJ160" t="s">
        <v>65</v>
      </c>
      <c r="BK160" t="s">
        <v>65</v>
      </c>
      <c r="BL160">
        <v>32.092959086549058</v>
      </c>
      <c r="BM160">
        <v>200</v>
      </c>
    </row>
    <row r="161" spans="1:65" x14ac:dyDescent="0.25">
      <c r="A161">
        <v>399</v>
      </c>
      <c r="B161">
        <v>-5.0845656717760086</v>
      </c>
      <c r="C161">
        <v>-5.0195771432941934</v>
      </c>
      <c r="D161">
        <v>-5.1761542837047703</v>
      </c>
      <c r="E161">
        <v>-5.5438955836113051</v>
      </c>
      <c r="F161">
        <v>-6.1070566798405999</v>
      </c>
      <c r="G161">
        <v>-6.8507353013744225</v>
      </c>
      <c r="H161">
        <v>-7.7608314415014004</v>
      </c>
      <c r="I161">
        <v>-16.018423843757734</v>
      </c>
      <c r="J161">
        <v>-27.211354198431529</v>
      </c>
      <c r="K161">
        <v>-39.921131880869055</v>
      </c>
      <c r="L161">
        <v>-65.526054995342292</v>
      </c>
      <c r="M161">
        <v>-87.722089959753745</v>
      </c>
      <c r="N161">
        <v>-104.8006368747249</v>
      </c>
      <c r="O161">
        <v>-124.11385931953966</v>
      </c>
      <c r="P161">
        <v>-128.67082706863036</v>
      </c>
      <c r="Q161">
        <v>-117.16598509070357</v>
      </c>
      <c r="R161">
        <v>-109.79287987991346</v>
      </c>
      <c r="S161">
        <v>-115.56806494969484</v>
      </c>
      <c r="T161">
        <v>1.266656596338664</v>
      </c>
      <c r="U161">
        <v>-0.52877059663641868</v>
      </c>
      <c r="V161">
        <v>-4.5063855713223937</v>
      </c>
      <c r="W161">
        <v>-11.020018516219796</v>
      </c>
      <c r="X161">
        <v>-25.358748068400189</v>
      </c>
      <c r="Y161">
        <v>-55.080991635876806</v>
      </c>
      <c r="Z161">
        <v>-82.88997046945093</v>
      </c>
      <c r="AA161">
        <v>-125.41736815302851</v>
      </c>
      <c r="AB161">
        <v>-150.53240972184096</v>
      </c>
      <c r="AC161">
        <v>-166.96294768183932</v>
      </c>
      <c r="AD161">
        <v>-172.12299765683173</v>
      </c>
      <c r="AE161">
        <v>-178.97035771665685</v>
      </c>
      <c r="AF161">
        <v>6.9844767300850794</v>
      </c>
      <c r="AG161">
        <v>4.1501511279484067</v>
      </c>
      <c r="AH161">
        <v>-1.7871526994245324</v>
      </c>
      <c r="AI161">
        <v>-10.801668326205146</v>
      </c>
      <c r="AJ161">
        <v>-28.803761300536664</v>
      </c>
      <c r="AK161">
        <v>-61.929209918737818</v>
      </c>
      <c r="AL161">
        <v>-90.088277489645407</v>
      </c>
      <c r="AM161">
        <v>-129.44278491083045</v>
      </c>
      <c r="AN161">
        <v>-150.32940337553188</v>
      </c>
      <c r="AO161">
        <v>-161.46983129135745</v>
      </c>
      <c r="AP161">
        <v>-161.2193780535886</v>
      </c>
      <c r="AQ161">
        <v>-173.07247524755957</v>
      </c>
      <c r="AR161">
        <v>6.7397360725610787</v>
      </c>
      <c r="AS161">
        <v>3.9547482409738044</v>
      </c>
      <c r="AT161">
        <v>-1.8912003549811236</v>
      </c>
      <c r="AU161">
        <v>-10.794012321624704</v>
      </c>
      <c r="AV161">
        <v>-28.65304912037951</v>
      </c>
      <c r="AW161">
        <v>-61.736145504249286</v>
      </c>
      <c r="AX161">
        <v>-90.073736270533118</v>
      </c>
      <c r="AY161">
        <v>-130.11887933460832</v>
      </c>
      <c r="AZ161">
        <v>-151.82214572080508</v>
      </c>
      <c r="BA161">
        <v>-164.04124286621681</v>
      </c>
      <c r="BB161">
        <v>-165.42118509650476</v>
      </c>
      <c r="BC161">
        <v>-177.43939662294713</v>
      </c>
      <c r="BD161">
        <v>1180.7072159557415</v>
      </c>
      <c r="BE161">
        <v>1180.7072159557415</v>
      </c>
      <c r="BF161">
        <v>1180.7072159557415</v>
      </c>
      <c r="BG161">
        <v>1180.7072159557415</v>
      </c>
      <c r="BH161">
        <v>909.14455628592088</v>
      </c>
      <c r="BI161">
        <v>909.14455628592088</v>
      </c>
      <c r="BJ161" t="s">
        <v>65</v>
      </c>
      <c r="BK161" t="s">
        <v>65</v>
      </c>
      <c r="BL161">
        <v>32.815433096894168</v>
      </c>
      <c r="BM161">
        <v>200</v>
      </c>
    </row>
    <row r="162" spans="1:65" x14ac:dyDescent="0.25">
      <c r="A162">
        <v>400</v>
      </c>
      <c r="B162">
        <v>-3.5338635422488274</v>
      </c>
      <c r="C162">
        <v>-2.507864321798503</v>
      </c>
      <c r="D162">
        <v>-1.7196015309288437</v>
      </c>
      <c r="E162">
        <v>-1.1901948243133593</v>
      </c>
      <c r="F162">
        <v>-0.90153411152350815</v>
      </c>
      <c r="G162">
        <v>-0.83646194970810051</v>
      </c>
      <c r="H162">
        <v>-0.97872878052705781</v>
      </c>
      <c r="I162">
        <v>-5.3804822043623108</v>
      </c>
      <c r="J162">
        <v>-13.814281774544925</v>
      </c>
      <c r="K162">
        <v>-24.467527492376753</v>
      </c>
      <c r="L162">
        <v>-47.396657234574022</v>
      </c>
      <c r="M162">
        <v>-68.028778009675548</v>
      </c>
      <c r="N162">
        <v>-84.110239213210718</v>
      </c>
      <c r="O162">
        <v>-102.19335037347226</v>
      </c>
      <c r="P162">
        <v>-105.80310326485188</v>
      </c>
      <c r="Q162">
        <v>-94.49050759158014</v>
      </c>
      <c r="R162">
        <v>-88.901456367801927</v>
      </c>
      <c r="S162">
        <v>-100.34047254950148</v>
      </c>
      <c r="T162">
        <v>3.6279337267099141</v>
      </c>
      <c r="U162">
        <v>2.3540020141759461</v>
      </c>
      <c r="V162">
        <v>-0.50473965516266428</v>
      </c>
      <c r="W162">
        <v>-5.2627017990396903</v>
      </c>
      <c r="X162">
        <v>-15.942000544992979</v>
      </c>
      <c r="Y162">
        <v>-38.561662006135336</v>
      </c>
      <c r="Z162">
        <v>-60.109574049448319</v>
      </c>
      <c r="AA162">
        <v>-93.72318928728734</v>
      </c>
      <c r="AB162">
        <v>-114.21619299005266</v>
      </c>
      <c r="AC162">
        <v>-128.53834199051255</v>
      </c>
      <c r="AD162">
        <v>-135.43381405676902</v>
      </c>
      <c r="AE162">
        <v>-140.87602093533613</v>
      </c>
      <c r="AF162">
        <v>4.7728168884372817</v>
      </c>
      <c r="AG162">
        <v>2.848110105790544</v>
      </c>
      <c r="AH162">
        <v>-1.2791372124754119</v>
      </c>
      <c r="AI162">
        <v>-7.7514809895946888</v>
      </c>
      <c r="AJ162">
        <v>-21.236916276055688</v>
      </c>
      <c r="AK162">
        <v>-47.340973587344379</v>
      </c>
      <c r="AL162">
        <v>-70.368798430066192</v>
      </c>
      <c r="AM162">
        <v>-103.33297209769312</v>
      </c>
      <c r="AN162">
        <v>-121.02081056333608</v>
      </c>
      <c r="AO162">
        <v>-130.36591500009308</v>
      </c>
      <c r="AP162">
        <v>-130.15274830070967</v>
      </c>
      <c r="AQ162">
        <v>-141.35338801155916</v>
      </c>
      <c r="AR162">
        <v>4.6445930318246562</v>
      </c>
      <c r="AS162">
        <v>2.7315403139810401</v>
      </c>
      <c r="AT162">
        <v>-1.3728093237062866</v>
      </c>
      <c r="AU162">
        <v>-7.814605249515175</v>
      </c>
      <c r="AV162">
        <v>-21.256225666461752</v>
      </c>
      <c r="AW162">
        <v>-47.349761805264009</v>
      </c>
      <c r="AX162">
        <v>-70.473979874064042</v>
      </c>
      <c r="AY162">
        <v>-103.87564479463006</v>
      </c>
      <c r="AZ162">
        <v>-122.16500821507617</v>
      </c>
      <c r="BA162">
        <v>-132.4056626139965</v>
      </c>
      <c r="BB162">
        <v>-133.71448063876514</v>
      </c>
      <c r="BC162">
        <v>-145.01741991388471</v>
      </c>
      <c r="BD162">
        <v>1406.6060870929289</v>
      </c>
      <c r="BE162">
        <v>1406.6060870929289</v>
      </c>
      <c r="BF162">
        <v>1406.6060870929289</v>
      </c>
      <c r="BG162">
        <v>1406.6060870929289</v>
      </c>
      <c r="BH162">
        <v>1083.0866870615553</v>
      </c>
      <c r="BI162">
        <v>1083.0866870615553</v>
      </c>
      <c r="BJ162" t="s">
        <v>65</v>
      </c>
      <c r="BK162" t="s">
        <v>65</v>
      </c>
      <c r="BL162">
        <v>31.219040782808243</v>
      </c>
      <c r="BM162">
        <v>200</v>
      </c>
    </row>
    <row r="163" spans="1:65" x14ac:dyDescent="0.25">
      <c r="A163">
        <v>401</v>
      </c>
      <c r="B163">
        <v>-9.2115136231031567</v>
      </c>
      <c r="C163">
        <v>-7.0122087500625732</v>
      </c>
      <c r="D163">
        <v>-5.0576956642921918</v>
      </c>
      <c r="E163">
        <v>-3.4085061057689132</v>
      </c>
      <c r="F163">
        <v>-2.044730186629637</v>
      </c>
      <c r="G163">
        <v>-0.94748141329474567</v>
      </c>
      <c r="H163">
        <v>-9.8849088907698723E-2</v>
      </c>
      <c r="I163">
        <v>0.66309506451034395</v>
      </c>
      <c r="J163">
        <v>-3.8484218617792361</v>
      </c>
      <c r="K163">
        <v>-11.41079060164682</v>
      </c>
      <c r="L163">
        <v>-30.090636182099132</v>
      </c>
      <c r="M163">
        <v>-48.226544650380312</v>
      </c>
      <c r="N163">
        <v>-62.920518307000222</v>
      </c>
      <c r="O163">
        <v>-80.092424739045683</v>
      </c>
      <c r="P163">
        <v>-84.301402388474173</v>
      </c>
      <c r="Q163">
        <v>-74.929253781418282</v>
      </c>
      <c r="R163">
        <v>-70.901084789994485</v>
      </c>
      <c r="S163">
        <v>-84.229011036198457</v>
      </c>
      <c r="T163">
        <v>-2.8543200143337639</v>
      </c>
      <c r="U163">
        <v>-2.7669188321992335</v>
      </c>
      <c r="V163">
        <v>-2.9435314128914425</v>
      </c>
      <c r="W163">
        <v>-3.9999002423345145</v>
      </c>
      <c r="X163">
        <v>-8.3219462025951181</v>
      </c>
      <c r="Y163">
        <v>-21.854291681239687</v>
      </c>
      <c r="Z163">
        <v>-37.666606497099572</v>
      </c>
      <c r="AA163">
        <v>-66.233244657267974</v>
      </c>
      <c r="AB163">
        <v>-86.397972821370132</v>
      </c>
      <c r="AC163">
        <v>-103.58557860379167</v>
      </c>
      <c r="AD163">
        <v>-120.76984236789733</v>
      </c>
      <c r="AE163">
        <v>-131.08874078655532</v>
      </c>
      <c r="AF163">
        <v>3.5805294080892143</v>
      </c>
      <c r="AG163">
        <v>2.710316195553633</v>
      </c>
      <c r="AH163">
        <v>0.66905999350275192</v>
      </c>
      <c r="AI163">
        <v>-2.9092798714795003</v>
      </c>
      <c r="AJ163">
        <v>-11.404186286923245</v>
      </c>
      <c r="AK163">
        <v>-30.448915732879875</v>
      </c>
      <c r="AL163">
        <v>-49.341737664322096</v>
      </c>
      <c r="AM163">
        <v>-80.038630839288402</v>
      </c>
      <c r="AN163">
        <v>-99.967539186998664</v>
      </c>
      <c r="AO163">
        <v>-115.51611810080149</v>
      </c>
      <c r="AP163">
        <v>-129.88651617358443</v>
      </c>
      <c r="AQ163">
        <v>-143.82321040474829</v>
      </c>
      <c r="AR163">
        <v>3.5600887714850455</v>
      </c>
      <c r="AS163">
        <v>2.7046670152938712</v>
      </c>
      <c r="AT163">
        <v>0.69163299723000449</v>
      </c>
      <c r="AU163">
        <v>-2.8506431858824066</v>
      </c>
      <c r="AV163">
        <v>-11.296945559325852</v>
      </c>
      <c r="AW163">
        <v>-30.333729657825366</v>
      </c>
      <c r="AX163">
        <v>-49.323899408660331</v>
      </c>
      <c r="AY163">
        <v>-80.431425354212379</v>
      </c>
      <c r="AZ163">
        <v>-100.90247975085026</v>
      </c>
      <c r="BA163">
        <v>-117.24408751676886</v>
      </c>
      <c r="BB163">
        <v>-133.03682633985053</v>
      </c>
      <c r="BC163">
        <v>-147.29472574854091</v>
      </c>
      <c r="BD163">
        <v>1619.2304785781989</v>
      </c>
      <c r="BE163">
        <v>1619.2304785781989</v>
      </c>
      <c r="BF163">
        <v>1619.2304785781989</v>
      </c>
      <c r="BG163">
        <v>1619.2304785781989</v>
      </c>
      <c r="BH163">
        <v>1246.8074685052131</v>
      </c>
      <c r="BI163">
        <v>1246.8074685052131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22692228879</v>
      </c>
      <c r="C164">
        <v>-5.4872515096083401</v>
      </c>
      <c r="D164">
        <v>-3.371102124878067</v>
      </c>
      <c r="E164">
        <v>-1.6263221051637107</v>
      </c>
      <c r="F164">
        <v>-0.22881515311920508</v>
      </c>
      <c r="G164">
        <v>0.84428423071068737</v>
      </c>
      <c r="H164">
        <v>1.61466776273822</v>
      </c>
      <c r="I164">
        <v>0.96001089003434903</v>
      </c>
      <c r="J164">
        <v>-6.0893287443778563</v>
      </c>
      <c r="K164">
        <v>-16.886496785553096</v>
      </c>
      <c r="L164">
        <v>-42.852898528053792</v>
      </c>
      <c r="M164">
        <v>-68.159390749285706</v>
      </c>
      <c r="N164">
        <v>-89.174018925155181</v>
      </c>
      <c r="O164">
        <v>-115.61652905170202</v>
      </c>
      <c r="P164">
        <v>-126.47827260403997</v>
      </c>
      <c r="Q164">
        <v>-118.526833031401</v>
      </c>
      <c r="R164">
        <v>-112.86940665050344</v>
      </c>
      <c r="S164">
        <v>-123.53513851607968</v>
      </c>
      <c r="T164">
        <v>-0.99143408486587759</v>
      </c>
      <c r="U164">
        <v>-0.66471488551787805</v>
      </c>
      <c r="V164">
        <v>-0.51307167947566013</v>
      </c>
      <c r="W164">
        <v>-1.4514444654934593</v>
      </c>
      <c r="X164">
        <v>-6.6121330756610526</v>
      </c>
      <c r="Y164">
        <v>-24.439054063201336</v>
      </c>
      <c r="Z164">
        <v>-46.100714812114944</v>
      </c>
      <c r="AA164">
        <v>-86.322758086317194</v>
      </c>
      <c r="AB164">
        <v>-115.42519686177886</v>
      </c>
      <c r="AC164">
        <v>-140.5815846393198</v>
      </c>
      <c r="AD164">
        <v>-162.19131465819211</v>
      </c>
      <c r="AE164">
        <v>-169.06637005343151</v>
      </c>
      <c r="AF164">
        <v>-1.7963579581276035</v>
      </c>
      <c r="AG164">
        <v>-1.8076338822539673</v>
      </c>
      <c r="AH164">
        <v>-2.3524318814233114</v>
      </c>
      <c r="AI164">
        <v>-4.3171089935813836</v>
      </c>
      <c r="AJ164">
        <v>-11.406011833601514</v>
      </c>
      <c r="AK164">
        <v>-32.287576226334643</v>
      </c>
      <c r="AL164">
        <v>-55.895354858783925</v>
      </c>
      <c r="AM164">
        <v>-97.122148761599888</v>
      </c>
      <c r="AN164">
        <v>-124.79628725235899</v>
      </c>
      <c r="AO164">
        <v>-145.87172744698663</v>
      </c>
      <c r="AP164">
        <v>-158.11128691801301</v>
      </c>
      <c r="AQ164">
        <v>-166.85448427058941</v>
      </c>
      <c r="AR164">
        <v>-2.9595570269812939</v>
      </c>
      <c r="AS164">
        <v>-2.6576701106463538</v>
      </c>
      <c r="AT164">
        <v>-2.6165701915657062</v>
      </c>
      <c r="AU164">
        <v>-3.8448988317990596</v>
      </c>
      <c r="AV164">
        <v>-9.8907709922793625</v>
      </c>
      <c r="AW164">
        <v>-29.9179104116281</v>
      </c>
      <c r="AX164">
        <v>-53.602224064767803</v>
      </c>
      <c r="AY164">
        <v>-96.089415070596857</v>
      </c>
      <c r="AZ164">
        <v>-125.26602548519662</v>
      </c>
      <c r="BA164">
        <v>-148.06861335501392</v>
      </c>
      <c r="BB164">
        <v>-162.17391687523542</v>
      </c>
      <c r="BC164">
        <v>-170.8588630732996</v>
      </c>
      <c r="BD164">
        <v>1183.1808376500219</v>
      </c>
      <c r="BE164">
        <v>1183.1808376500219</v>
      </c>
      <c r="BF164">
        <v>1183.1808376500219</v>
      </c>
      <c r="BG164">
        <v>1183.1808376500219</v>
      </c>
      <c r="BH164">
        <v>911.04924499051685</v>
      </c>
      <c r="BI164">
        <v>911.04924499051685</v>
      </c>
      <c r="BJ164" t="s">
        <v>65</v>
      </c>
      <c r="BK164" t="s">
        <v>65</v>
      </c>
      <c r="BL164">
        <v>31.039891498230972</v>
      </c>
      <c r="BM164">
        <v>200</v>
      </c>
    </row>
    <row r="165" spans="1:65" x14ac:dyDescent="0.25">
      <c r="A165">
        <v>403</v>
      </c>
      <c r="B165">
        <v>-20.336891299268594</v>
      </c>
      <c r="C165">
        <v>-18.990287409248879</v>
      </c>
      <c r="D165">
        <v>-17.856860307687086</v>
      </c>
      <c r="E165">
        <v>-16.970643431067217</v>
      </c>
      <c r="F165">
        <v>-16.315501525079046</v>
      </c>
      <c r="G165">
        <v>-15.876121901077859</v>
      </c>
      <c r="H165">
        <v>-15.637976404002316</v>
      </c>
      <c r="I165">
        <v>-17.711464945262755</v>
      </c>
      <c r="J165">
        <v>-23.989697489148892</v>
      </c>
      <c r="K165">
        <v>-32.727321589555437</v>
      </c>
      <c r="L165">
        <v>-52.927079621845344</v>
      </c>
      <c r="M165">
        <v>-72.384405677834579</v>
      </c>
      <c r="N165">
        <v>-88.655135984511489</v>
      </c>
      <c r="O165">
        <v>-109.8694153518788</v>
      </c>
      <c r="P165">
        <v>-120.49816003128676</v>
      </c>
      <c r="Q165">
        <v>-117.1316095202076</v>
      </c>
      <c r="R165">
        <v>-112.82934192864261</v>
      </c>
      <c r="S165">
        <v>-116.36903210265343</v>
      </c>
      <c r="T165">
        <v>-12.160906364340404</v>
      </c>
      <c r="U165">
        <v>-10.695308698394079</v>
      </c>
      <c r="V165">
        <v>-8.264025884107129</v>
      </c>
      <c r="W165">
        <v>-5.9691403550220929</v>
      </c>
      <c r="X165">
        <v>-5.2855878863247714</v>
      </c>
      <c r="Y165">
        <v>-13.788981620113036</v>
      </c>
      <c r="Z165">
        <v>-28.373357730459986</v>
      </c>
      <c r="AA165">
        <v>-59.279146186298618</v>
      </c>
      <c r="AB165">
        <v>-83.270139865948138</v>
      </c>
      <c r="AC165">
        <v>-104.98972652274591</v>
      </c>
      <c r="AD165">
        <v>-126.11379086571908</v>
      </c>
      <c r="AE165">
        <v>-134.54463205745444</v>
      </c>
      <c r="AF165">
        <v>-4.8060965260221522</v>
      </c>
      <c r="AG165">
        <v>-4.026049919685776</v>
      </c>
      <c r="AH165">
        <v>-2.9046051863664686</v>
      </c>
      <c r="AI165">
        <v>-2.3236571730288205</v>
      </c>
      <c r="AJ165">
        <v>-4.3026873374647083</v>
      </c>
      <c r="AK165">
        <v>-15.831458012081564</v>
      </c>
      <c r="AL165">
        <v>-31.667285611858485</v>
      </c>
      <c r="AM165">
        <v>-62.731970075981003</v>
      </c>
      <c r="AN165">
        <v>-85.995532975940904</v>
      </c>
      <c r="AO165">
        <v>-106.42645241971456</v>
      </c>
      <c r="AP165">
        <v>-123.6826362711306</v>
      </c>
      <c r="AQ165">
        <v>-129.21727833902878</v>
      </c>
      <c r="AR165">
        <v>-4.775118987084964</v>
      </c>
      <c r="AS165">
        <v>-3.9926478846834952</v>
      </c>
      <c r="AT165">
        <v>-2.8649392378669174</v>
      </c>
      <c r="AU165">
        <v>-2.2726487247042018</v>
      </c>
      <c r="AV165">
        <v>-4.2284572306009602</v>
      </c>
      <c r="AW165">
        <v>-15.738172552971289</v>
      </c>
      <c r="AX165">
        <v>-31.616696107223259</v>
      </c>
      <c r="AY165">
        <v>-62.950950340965036</v>
      </c>
      <c r="AZ165">
        <v>-86.63569642989016</v>
      </c>
      <c r="BA165">
        <v>-107.74672263909764</v>
      </c>
      <c r="BB165">
        <v>-126.36463436755365</v>
      </c>
      <c r="BC165">
        <v>-132.26303707461318</v>
      </c>
      <c r="BD165">
        <v>1285.876354466372</v>
      </c>
      <c r="BE165">
        <v>1285.876354466372</v>
      </c>
      <c r="BF165">
        <v>1285.876354466372</v>
      </c>
      <c r="BG165">
        <v>1285.876354466372</v>
      </c>
      <c r="BH165">
        <v>990.12479293910656</v>
      </c>
      <c r="BI165">
        <v>990.12479293910656</v>
      </c>
      <c r="BJ165" t="s">
        <v>65</v>
      </c>
      <c r="BK165" t="s">
        <v>65</v>
      </c>
      <c r="BL165">
        <v>32.047083962446749</v>
      </c>
      <c r="BM165">
        <v>200</v>
      </c>
    </row>
    <row r="166" spans="1:65" x14ac:dyDescent="0.25">
      <c r="A166">
        <v>404</v>
      </c>
      <c r="B166">
        <v>3.1201857885442692</v>
      </c>
      <c r="C166">
        <v>4.0183408194779249</v>
      </c>
      <c r="D166">
        <v>4.8138771313455813</v>
      </c>
      <c r="E166">
        <v>5.4817016199029673</v>
      </c>
      <c r="F166">
        <v>6.0296438377740316</v>
      </c>
      <c r="G166">
        <v>6.4651444579099522</v>
      </c>
      <c r="H166">
        <v>6.7952730205510239</v>
      </c>
      <c r="I166">
        <v>6.9164853770344727</v>
      </c>
      <c r="J166">
        <v>4.7238540773143765</v>
      </c>
      <c r="K166">
        <v>1.1050047542009167</v>
      </c>
      <c r="L166">
        <v>-8.070800524320882</v>
      </c>
      <c r="M166">
        <v>-17.545306584719199</v>
      </c>
      <c r="N166">
        <v>-25.961984864148192</v>
      </c>
      <c r="O166">
        <v>-38.230616538144076</v>
      </c>
      <c r="P166">
        <v>-47.294146782475359</v>
      </c>
      <c r="Q166">
        <v>-51.627261372683556</v>
      </c>
      <c r="R166">
        <v>-53.723808242706269</v>
      </c>
      <c r="S166">
        <v>-60.263620103420401</v>
      </c>
      <c r="T166">
        <v>4.4437936010851411</v>
      </c>
      <c r="U166">
        <v>5.2554511712433332</v>
      </c>
      <c r="V166">
        <v>6.7109076293969672</v>
      </c>
      <c r="W166">
        <v>8.381933119516253</v>
      </c>
      <c r="X166">
        <v>10.192411060458081</v>
      </c>
      <c r="Y166">
        <v>9.5652961239401506</v>
      </c>
      <c r="Z166">
        <v>5.8185766232922429</v>
      </c>
      <c r="AA166">
        <v>-4.7203646613710317</v>
      </c>
      <c r="AB166">
        <v>-14.93923644398834</v>
      </c>
      <c r="AC166">
        <v>-26.862585876508277</v>
      </c>
      <c r="AD166">
        <v>-47.420912981171462</v>
      </c>
      <c r="AE166">
        <v>-58.596805858512973</v>
      </c>
      <c r="AF166">
        <v>-0.68432912122586009</v>
      </c>
      <c r="AG166">
        <v>0.5496680068715204</v>
      </c>
      <c r="AH166">
        <v>2.7460692326555098</v>
      </c>
      <c r="AI166">
        <v>5.2317358796884896</v>
      </c>
      <c r="AJ166">
        <v>7.8265477857423358</v>
      </c>
      <c r="AK166">
        <v>6.6764316201113614</v>
      </c>
      <c r="AL166">
        <v>1.2376743547298785</v>
      </c>
      <c r="AM166">
        <v>-12.740073803674882</v>
      </c>
      <c r="AN166">
        <v>-24.80088699321238</v>
      </c>
      <c r="AO166">
        <v>-36.663675660830592</v>
      </c>
      <c r="AP166">
        <v>-49.673706977808457</v>
      </c>
      <c r="AQ166">
        <v>-54.207811473656676</v>
      </c>
      <c r="AR166">
        <v>-0.64172126971150101</v>
      </c>
      <c r="AS166">
        <v>0.59611875811882431</v>
      </c>
      <c r="AT166">
        <v>2.8004083466441623</v>
      </c>
      <c r="AU166">
        <v>5.2974214718277954</v>
      </c>
      <c r="AV166">
        <v>7.9114715722119335</v>
      </c>
      <c r="AW166">
        <v>6.7780667300493951</v>
      </c>
      <c r="AX166">
        <v>1.3256128856321825</v>
      </c>
      <c r="AY166">
        <v>-12.755920555019978</v>
      </c>
      <c r="AZ166">
        <v>-24.976761378295574</v>
      </c>
      <c r="BA166">
        <v>-37.092072874450878</v>
      </c>
      <c r="BB166">
        <v>-50.617607122571613</v>
      </c>
      <c r="BC166">
        <v>-55.34921934327641</v>
      </c>
      <c r="BD166">
        <v>1878.0258519765684</v>
      </c>
      <c r="BE166">
        <v>1878.0258519765684</v>
      </c>
      <c r="BF166">
        <v>1878.0258519765684</v>
      </c>
      <c r="BG166">
        <v>1878.0258519765684</v>
      </c>
      <c r="BH166">
        <v>1446.0799060219576</v>
      </c>
      <c r="BI166">
        <v>1446.0799060219576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268195770642</v>
      </c>
      <c r="C167">
        <v>6.9164792952781937</v>
      </c>
      <c r="D167">
        <v>6.2654563788623605</v>
      </c>
      <c r="E167">
        <v>5.6341290237686001</v>
      </c>
      <c r="F167">
        <v>5.0218783943276755</v>
      </c>
      <c r="G167">
        <v>4.4281082755309731</v>
      </c>
      <c r="H167">
        <v>3.8522441832772314</v>
      </c>
      <c r="I167">
        <v>0.74344523562440423</v>
      </c>
      <c r="J167">
        <v>-1.7691350580304603</v>
      </c>
      <c r="K167">
        <v>-3.8780279584440387</v>
      </c>
      <c r="L167">
        <v>-7.0525408565349359</v>
      </c>
      <c r="M167">
        <v>-9.1650352661482728</v>
      </c>
      <c r="N167">
        <v>-10.496876512391049</v>
      </c>
      <c r="O167">
        <v>-11.549346559009827</v>
      </c>
      <c r="P167">
        <v>-10.729679733670547</v>
      </c>
      <c r="Q167">
        <v>-6.579159011234001</v>
      </c>
      <c r="R167">
        <v>-1.4052427454634697</v>
      </c>
      <c r="S167">
        <v>8.5534877098546875</v>
      </c>
      <c r="T167">
        <v>6.0192412251284386</v>
      </c>
      <c r="U167">
        <v>5.8372205564623245</v>
      </c>
      <c r="V167">
        <v>5.5347608247500322</v>
      </c>
      <c r="W167">
        <v>5.2499458994319239</v>
      </c>
      <c r="X167">
        <v>5.1809054412405713</v>
      </c>
      <c r="Y167">
        <v>6.3902551170239716</v>
      </c>
      <c r="Z167">
        <v>8.5492588016956166</v>
      </c>
      <c r="AA167">
        <v>13.624154315492603</v>
      </c>
      <c r="AB167">
        <v>18.325819731255244</v>
      </c>
      <c r="AC167">
        <v>24.002148867145952</v>
      </c>
      <c r="AD167">
        <v>36.122515423695141</v>
      </c>
      <c r="AE167">
        <v>44.912547995729845</v>
      </c>
      <c r="AF167">
        <v>2.4419517113205558</v>
      </c>
      <c r="AG167">
        <v>2.8576629594527505</v>
      </c>
      <c r="AH167">
        <v>3.6252600767378711</v>
      </c>
      <c r="AI167">
        <v>4.5718744666835978</v>
      </c>
      <c r="AJ167">
        <v>5.8924212194386154</v>
      </c>
      <c r="AK167">
        <v>7.143927381405776</v>
      </c>
      <c r="AL167">
        <v>7.7048731823856773</v>
      </c>
      <c r="AM167">
        <v>8.9842731471485173</v>
      </c>
      <c r="AN167">
        <v>11.265403618666292</v>
      </c>
      <c r="AO167">
        <v>15.723711050991476</v>
      </c>
      <c r="AP167">
        <v>27.137812154295545</v>
      </c>
      <c r="AQ167">
        <v>32.117803560309866</v>
      </c>
      <c r="AR167">
        <v>2.499765793098768</v>
      </c>
      <c r="AS167">
        <v>2.9176970115026708</v>
      </c>
      <c r="AT167">
        <v>3.6882179988064618</v>
      </c>
      <c r="AU167">
        <v>4.6357005105834155</v>
      </c>
      <c r="AV167">
        <v>5.9492262703498415</v>
      </c>
      <c r="AW167">
        <v>7.1730595022721779</v>
      </c>
      <c r="AX167">
        <v>7.7111182933424507</v>
      </c>
      <c r="AY167">
        <v>8.9935389209272465</v>
      </c>
      <c r="AZ167">
        <v>11.333324656806546</v>
      </c>
      <c r="BA167">
        <v>15.916417708103856</v>
      </c>
      <c r="BB167">
        <v>27.581413627820599</v>
      </c>
      <c r="BC167">
        <v>32.625745380018969</v>
      </c>
      <c r="BD167">
        <v>2444.5868825864477</v>
      </c>
      <c r="BE167">
        <v>2444.5868825864477</v>
      </c>
      <c r="BF167">
        <v>2444.5868825864477</v>
      </c>
      <c r="BG167">
        <v>2444.5868825864477</v>
      </c>
      <c r="BH167">
        <v>1882.3318995915645</v>
      </c>
      <c r="BI167">
        <v>1882.3318995915645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29505470289</v>
      </c>
      <c r="C168">
        <v>7.9047895518200022</v>
      </c>
      <c r="D168">
        <v>7.407569602752087</v>
      </c>
      <c r="E168">
        <v>6.894488913999214</v>
      </c>
      <c r="F168">
        <v>6.3667618812300599</v>
      </c>
      <c r="G168">
        <v>5.8255468652093629</v>
      </c>
      <c r="H168">
        <v>5.2719485525556244</v>
      </c>
      <c r="I168">
        <v>1.7459600116399854</v>
      </c>
      <c r="J168">
        <v>-1.8966677354043808</v>
      </c>
      <c r="K168">
        <v>-5.6321041152564835</v>
      </c>
      <c r="L168">
        <v>-12.878929534265726</v>
      </c>
      <c r="M168">
        <v>-19.437335462877957</v>
      </c>
      <c r="N168">
        <v>-25.073830102090785</v>
      </c>
      <c r="O168">
        <v>-33.408916938865161</v>
      </c>
      <c r="P168">
        <v>-39.56921290643227</v>
      </c>
      <c r="Q168">
        <v>-39.243809536955787</v>
      </c>
      <c r="R168">
        <v>-32.933328203229586</v>
      </c>
      <c r="S168">
        <v>-16.504037433318977</v>
      </c>
      <c r="T168">
        <v>6.2732668475957984</v>
      </c>
      <c r="U168">
        <v>6.7244560541383782</v>
      </c>
      <c r="V168">
        <v>7.4144402906434896</v>
      </c>
      <c r="W168">
        <v>7.9079572780359904</v>
      </c>
      <c r="X168">
        <v>7.3691766735520945</v>
      </c>
      <c r="Y168">
        <v>2.7304776585734132</v>
      </c>
      <c r="Z168">
        <v>-3.7232288232898898</v>
      </c>
      <c r="AA168">
        <v>-15.441416591259541</v>
      </c>
      <c r="AB168">
        <v>-22.572653523679833</v>
      </c>
      <c r="AC168">
        <v>-26.005252665862873</v>
      </c>
      <c r="AD168">
        <v>-17.221244041744701</v>
      </c>
      <c r="AE168">
        <v>-7.0195411470265476</v>
      </c>
      <c r="AF168">
        <v>2.2874069145491922</v>
      </c>
      <c r="AG168">
        <v>3.2105744295194554</v>
      </c>
      <c r="AH168">
        <v>4.7856655875119785</v>
      </c>
      <c r="AI168">
        <v>6.3999202345149664</v>
      </c>
      <c r="AJ168">
        <v>7.4959694812869877</v>
      </c>
      <c r="AK168">
        <v>4.4550716432557866</v>
      </c>
      <c r="AL168">
        <v>-1.5447136195177735</v>
      </c>
      <c r="AM168">
        <v>-13.537897748529884</v>
      </c>
      <c r="AN168">
        <v>-21.190664755458418</v>
      </c>
      <c r="AO168">
        <v>-25.196028381887849</v>
      </c>
      <c r="AP168">
        <v>-19.660496709518192</v>
      </c>
      <c r="AQ168">
        <v>-15.633542145939566</v>
      </c>
      <c r="AR168">
        <v>2.2787821573821976</v>
      </c>
      <c r="AS168">
        <v>3.221884710535444</v>
      </c>
      <c r="AT168">
        <v>4.8330369259658861</v>
      </c>
      <c r="AU168">
        <v>6.4896424560804968</v>
      </c>
      <c r="AV168">
        <v>7.6359867157860943</v>
      </c>
      <c r="AW168">
        <v>4.6042211386485707</v>
      </c>
      <c r="AX168">
        <v>-1.4461256216693337</v>
      </c>
      <c r="AY168">
        <v>-13.58106106736326</v>
      </c>
      <c r="AZ168">
        <v>-21.34797316174955</v>
      </c>
      <c r="BA168">
        <v>-25.447895983073536</v>
      </c>
      <c r="BB168">
        <v>-19.994281462086192</v>
      </c>
      <c r="BC168">
        <v>-16.000875725433392</v>
      </c>
      <c r="BD168">
        <v>2080.692973927763</v>
      </c>
      <c r="BE168">
        <v>2080.692973927763</v>
      </c>
      <c r="BF168">
        <v>2080.692973927763</v>
      </c>
      <c r="BG168">
        <v>2080.692973927763</v>
      </c>
      <c r="BH168">
        <v>1602.1335899243777</v>
      </c>
      <c r="BI168">
        <v>1602.1335899243777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3018710442436</v>
      </c>
      <c r="C169">
        <v>4.2504039952844659</v>
      </c>
      <c r="D169">
        <v>4.545220415744927</v>
      </c>
      <c r="E169">
        <v>4.7596005991493859</v>
      </c>
      <c r="F169">
        <v>4.8982639661702274</v>
      </c>
      <c r="G169">
        <v>4.965706751747442</v>
      </c>
      <c r="H169">
        <v>4.9662118612824742</v>
      </c>
      <c r="I169">
        <v>3.7788080048291315</v>
      </c>
      <c r="J169">
        <v>1.1241760083686991</v>
      </c>
      <c r="K169">
        <v>-2.4843891502471238</v>
      </c>
      <c r="L169">
        <v>-11.018170267472829</v>
      </c>
      <c r="M169">
        <v>-19.773616207726523</v>
      </c>
      <c r="N169">
        <v>-27.769891871799178</v>
      </c>
      <c r="O169">
        <v>-40.198538710036409</v>
      </c>
      <c r="P169">
        <v>-50.472204385095459</v>
      </c>
      <c r="Q169">
        <v>-54.419444923966346</v>
      </c>
      <c r="R169">
        <v>-51.889004892274052</v>
      </c>
      <c r="S169">
        <v>-42.935925234823394</v>
      </c>
      <c r="T169">
        <v>0.6358470816605899</v>
      </c>
      <c r="U169">
        <v>1.971251976890867</v>
      </c>
      <c r="V169">
        <v>4.2329282917109854</v>
      </c>
      <c r="W169">
        <v>6.5011805922955688</v>
      </c>
      <c r="X169">
        <v>7.8094136758345698</v>
      </c>
      <c r="Y169">
        <v>2.373065601423141</v>
      </c>
      <c r="Z169">
        <v>-7.8271150898186894</v>
      </c>
      <c r="AA169">
        <v>-28.89951380886685</v>
      </c>
      <c r="AB169">
        <v>-43.695224218734047</v>
      </c>
      <c r="AC169">
        <v>-54.094510150400204</v>
      </c>
      <c r="AD169">
        <v>-51.894614080618751</v>
      </c>
      <c r="AE169">
        <v>-44.457545145543605</v>
      </c>
      <c r="AF169">
        <v>2.4567384466776114</v>
      </c>
      <c r="AG169">
        <v>3.6235356430430743</v>
      </c>
      <c r="AH169">
        <v>5.5735369297186397</v>
      </c>
      <c r="AI169">
        <v>7.4616156078383122</v>
      </c>
      <c r="AJ169">
        <v>8.2838246857208642</v>
      </c>
      <c r="AK169">
        <v>2.717142560206276</v>
      </c>
      <c r="AL169">
        <v>-6.9200114326029709</v>
      </c>
      <c r="AM169">
        <v>-26.019711409261404</v>
      </c>
      <c r="AN169">
        <v>-38.783888124765475</v>
      </c>
      <c r="AO169">
        <v>-46.854830175838899</v>
      </c>
      <c r="AP169">
        <v>-43.259502315139976</v>
      </c>
      <c r="AQ169">
        <v>-39.377490129495172</v>
      </c>
      <c r="AR169">
        <v>2.4434841528581108</v>
      </c>
      <c r="AS169">
        <v>3.6144099747714016</v>
      </c>
      <c r="AT169">
        <v>5.5727133526569519</v>
      </c>
      <c r="AU169">
        <v>7.4724032042929043</v>
      </c>
      <c r="AV169">
        <v>8.3136137958922376</v>
      </c>
      <c r="AW169">
        <v>2.7637471295070131</v>
      </c>
      <c r="AX169">
        <v>-6.8839005460980678</v>
      </c>
      <c r="AY169">
        <v>-26.068774342194249</v>
      </c>
      <c r="AZ169">
        <v>-38.962610950595625</v>
      </c>
      <c r="BA169">
        <v>-47.234159302392413</v>
      </c>
      <c r="BB169">
        <v>-44.004186421276664</v>
      </c>
      <c r="BC169">
        <v>-40.136260500441487</v>
      </c>
      <c r="BD169">
        <v>1911.478246712539</v>
      </c>
      <c r="BE169">
        <v>1911.478246712539</v>
      </c>
      <c r="BF169">
        <v>1911.478246712539</v>
      </c>
      <c r="BG169">
        <v>1911.478246712539</v>
      </c>
      <c r="BH169">
        <v>1471.8382499686552</v>
      </c>
      <c r="BI169">
        <v>1471.8382499686552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24860748999</v>
      </c>
      <c r="C170">
        <v>7.2022142645102729</v>
      </c>
      <c r="D170">
        <v>6.9914466971077172</v>
      </c>
      <c r="E170">
        <v>6.7661552397626359</v>
      </c>
      <c r="F170">
        <v>6.5272721103774165</v>
      </c>
      <c r="G170">
        <v>6.2756866721704743</v>
      </c>
      <c r="H170">
        <v>6.012247264824758</v>
      </c>
      <c r="I170">
        <v>4.2254424850309693</v>
      </c>
      <c r="J170">
        <v>2.244251305972278</v>
      </c>
      <c r="K170">
        <v>0.11549160724835805</v>
      </c>
      <c r="L170">
        <v>-4.2181405453425853</v>
      </c>
      <c r="M170">
        <v>-8.3396103868721418</v>
      </c>
      <c r="N170">
        <v>-12.048402434063632</v>
      </c>
      <c r="O170">
        <v>-17.991862803057241</v>
      </c>
      <c r="P170">
        <v>-23.564418680378299</v>
      </c>
      <c r="Q170">
        <v>-27.115526232119532</v>
      </c>
      <c r="R170">
        <v>-27.256092261614683</v>
      </c>
      <c r="S170">
        <v>-24.459541611884099</v>
      </c>
      <c r="T170">
        <v>2.1538770907529594</v>
      </c>
      <c r="U170">
        <v>3.5019229508240906</v>
      </c>
      <c r="V170">
        <v>5.8680103463928237</v>
      </c>
      <c r="W170">
        <v>8.4677402156416868</v>
      </c>
      <c r="X170">
        <v>10.936182618211873</v>
      </c>
      <c r="Y170">
        <v>8.9607821979528079</v>
      </c>
      <c r="Z170">
        <v>2.8335855029631292</v>
      </c>
      <c r="AA170">
        <v>-10.570235386330451</v>
      </c>
      <c r="AB170">
        <v>-19.599945237912184</v>
      </c>
      <c r="AC170">
        <v>-24.863595904180968</v>
      </c>
      <c r="AD170">
        <v>-20.207874364217975</v>
      </c>
      <c r="AE170">
        <v>-15.867107999732108</v>
      </c>
      <c r="AF170">
        <v>8.135347289821155</v>
      </c>
      <c r="AG170">
        <v>8.5079289651671104</v>
      </c>
      <c r="AH170">
        <v>9.0615909490240902</v>
      </c>
      <c r="AI170">
        <v>9.4114836507332154</v>
      </c>
      <c r="AJ170">
        <v>8.7707212379301005</v>
      </c>
      <c r="AK170">
        <v>4.4504501511748868</v>
      </c>
      <c r="AL170">
        <v>-1.3069708846939059</v>
      </c>
      <c r="AM170">
        <v>-11.402689424787477</v>
      </c>
      <c r="AN170">
        <v>-17.29996650716048</v>
      </c>
      <c r="AO170">
        <v>-19.988104330860011</v>
      </c>
      <c r="AP170">
        <v>-15.306839513388667</v>
      </c>
      <c r="AQ170">
        <v>-13.093362214230824</v>
      </c>
      <c r="AR170">
        <v>9.1765902218739903</v>
      </c>
      <c r="AS170">
        <v>9.261025549007762</v>
      </c>
      <c r="AT170">
        <v>9.276591855836708</v>
      </c>
      <c r="AU170">
        <v>8.9516971233225</v>
      </c>
      <c r="AV170">
        <v>7.3543590981711011</v>
      </c>
      <c r="AW170">
        <v>2.2218525482115004</v>
      </c>
      <c r="AX170">
        <v>-3.5665911037918026</v>
      </c>
      <c r="AY170">
        <v>-12.928935071927771</v>
      </c>
      <c r="AZ170">
        <v>-18.049321306145767</v>
      </c>
      <c r="BA170">
        <v>-20.076381037934731</v>
      </c>
      <c r="BB170">
        <v>-15.331458406497092</v>
      </c>
      <c r="BC170">
        <v>-13.398672617043403</v>
      </c>
      <c r="BD170">
        <v>2133.170801798402</v>
      </c>
      <c r="BE170">
        <v>2133.170801798402</v>
      </c>
      <c r="BF170">
        <v>2133.170801798402</v>
      </c>
      <c r="BG170">
        <v>2133.170801798402</v>
      </c>
      <c r="BH170">
        <v>1642.5415173847696</v>
      </c>
      <c r="BI170">
        <v>1642.5415173847696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023172558143</v>
      </c>
      <c r="C171">
        <v>2.4054941104773713</v>
      </c>
      <c r="D171">
        <v>2.9941568042120279</v>
      </c>
      <c r="E171">
        <v>3.5111519185106883</v>
      </c>
      <c r="F171">
        <v>3.9605597096016574</v>
      </c>
      <c r="G171">
        <v>4.346263892387042</v>
      </c>
      <c r="H171">
        <v>4.6719604737794489</v>
      </c>
      <c r="I171">
        <v>5.5513589233472524</v>
      </c>
      <c r="J171">
        <v>5.0319278103460459</v>
      </c>
      <c r="K171">
        <v>3.6144119027720079</v>
      </c>
      <c r="L171">
        <v>-0.65853899871265442</v>
      </c>
      <c r="M171">
        <v>-5.5536665068663806</v>
      </c>
      <c r="N171">
        <v>-10.249024070885932</v>
      </c>
      <c r="O171">
        <v>-17.943226102746166</v>
      </c>
      <c r="P171">
        <v>-25.378575429470736</v>
      </c>
      <c r="Q171">
        <v>-32.197450422818406</v>
      </c>
      <c r="R171">
        <v>-37.097706852722432</v>
      </c>
      <c r="S171">
        <v>-46.374661858949864</v>
      </c>
      <c r="T171">
        <v>2.3894985672547748</v>
      </c>
      <c r="U171">
        <v>2.9833509140374943</v>
      </c>
      <c r="V171">
        <v>3.9916414932732875</v>
      </c>
      <c r="W171">
        <v>5.0058220981886308</v>
      </c>
      <c r="X171">
        <v>5.5798568129068054</v>
      </c>
      <c r="Y171">
        <v>2.9609562649180603</v>
      </c>
      <c r="Z171">
        <v>-2.1127367084226858</v>
      </c>
      <c r="AA171">
        <v>-13.45417485030892</v>
      </c>
      <c r="AB171">
        <v>-22.697904782329193</v>
      </c>
      <c r="AC171">
        <v>-31.520853811730781</v>
      </c>
      <c r="AD171">
        <v>-40.226046001620162</v>
      </c>
      <c r="AE171">
        <v>-41.654286844602026</v>
      </c>
      <c r="AF171">
        <v>2.4692917054564001</v>
      </c>
      <c r="AG171">
        <v>2.9577307466886751</v>
      </c>
      <c r="AH171">
        <v>3.7683477489092176</v>
      </c>
      <c r="AI171">
        <v>4.534555894537065</v>
      </c>
      <c r="AJ171">
        <v>4.7683446025464233</v>
      </c>
      <c r="AK171">
        <v>1.9681233512217067</v>
      </c>
      <c r="AL171">
        <v>-2.8445723792601409</v>
      </c>
      <c r="AM171">
        <v>-13.015926491605558</v>
      </c>
      <c r="AN171">
        <v>-20.875960767498537</v>
      </c>
      <c r="AO171">
        <v>-27.845936412257895</v>
      </c>
      <c r="AP171">
        <v>-33.46707093406426</v>
      </c>
      <c r="AQ171">
        <v>-34.539128083479476</v>
      </c>
      <c r="AR171">
        <v>2.4086802024007175</v>
      </c>
      <c r="AS171">
        <v>2.9001270302263933</v>
      </c>
      <c r="AT171">
        <v>3.7171615257080433</v>
      </c>
      <c r="AU171">
        <v>4.4932190669202949</v>
      </c>
      <c r="AV171">
        <v>4.7460766696634513</v>
      </c>
      <c r="AW171">
        <v>1.9742610278629391</v>
      </c>
      <c r="AX171">
        <v>-2.826718159633923</v>
      </c>
      <c r="AY171">
        <v>-13.022517005925744</v>
      </c>
      <c r="AZ171">
        <v>-20.946721320051971</v>
      </c>
      <c r="BA171">
        <v>-28.031594138092501</v>
      </c>
      <c r="BB171">
        <v>-33.894680085386767</v>
      </c>
      <c r="BC171">
        <v>-35.039497279003363</v>
      </c>
      <c r="BD171">
        <v>2037.6734021561465</v>
      </c>
      <c r="BE171">
        <v>2037.6734021561465</v>
      </c>
      <c r="BF171">
        <v>2037.6734021561465</v>
      </c>
      <c r="BG171">
        <v>2037.6734021561465</v>
      </c>
      <c r="BH171">
        <v>1569.0085196602329</v>
      </c>
      <c r="BI171">
        <v>1569.0085196602329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20114158737464</v>
      </c>
      <c r="C172">
        <v>3.7247472905226067</v>
      </c>
      <c r="D172">
        <v>3.3636056239296637</v>
      </c>
      <c r="E172">
        <v>2.9809713518443024</v>
      </c>
      <c r="F172">
        <v>2.5782739522487579</v>
      </c>
      <c r="G172">
        <v>2.1568752966111964</v>
      </c>
      <c r="H172">
        <v>1.7180725970485784</v>
      </c>
      <c r="I172">
        <v>-1.2150452806517635</v>
      </c>
      <c r="J172">
        <v>-4.423525630665309</v>
      </c>
      <c r="K172">
        <v>-7.8352842181268754</v>
      </c>
      <c r="L172">
        <v>-14.724933340053633</v>
      </c>
      <c r="M172">
        <v>-21.247297646472056</v>
      </c>
      <c r="N172">
        <v>-27.12187721880678</v>
      </c>
      <c r="O172">
        <v>-36.642010519349896</v>
      </c>
      <c r="P172">
        <v>-46.01186575870657</v>
      </c>
      <c r="Q172">
        <v>-53.434519661030507</v>
      </c>
      <c r="R172">
        <v>-56.054020212315677</v>
      </c>
      <c r="S172">
        <v>-56.716469890743596</v>
      </c>
      <c r="T172">
        <v>1.0813027815888971</v>
      </c>
      <c r="U172">
        <v>1.1409819429991641</v>
      </c>
      <c r="V172">
        <v>1.0968392324614551</v>
      </c>
      <c r="W172">
        <v>0.65920413010393808</v>
      </c>
      <c r="X172">
        <v>-1.2543973673546926</v>
      </c>
      <c r="Y172">
        <v>-7.3826890370213425</v>
      </c>
      <c r="Z172">
        <v>-14.582631778952068</v>
      </c>
      <c r="AA172">
        <v>-27.498580734027499</v>
      </c>
      <c r="AB172">
        <v>-36.367821073168408</v>
      </c>
      <c r="AC172">
        <v>-43.330701632314295</v>
      </c>
      <c r="AD172">
        <v>-46.337695397255516</v>
      </c>
      <c r="AE172">
        <v>-44.937185080452799</v>
      </c>
      <c r="AF172">
        <v>-4.7359624775339393E-2</v>
      </c>
      <c r="AG172">
        <v>0.20651989192155273</v>
      </c>
      <c r="AH172">
        <v>0.52092488157073902</v>
      </c>
      <c r="AI172">
        <v>0.52728501546348006</v>
      </c>
      <c r="AJ172">
        <v>-0.74937128340772652</v>
      </c>
      <c r="AK172">
        <v>-6.1551914175386742</v>
      </c>
      <c r="AL172">
        <v>-12.810916851890703</v>
      </c>
      <c r="AM172">
        <v>-24.28282268328849</v>
      </c>
      <c r="AN172">
        <v>-31.161286035725837</v>
      </c>
      <c r="AO172">
        <v>-34.864267067068326</v>
      </c>
      <c r="AP172">
        <v>-32.127995716248194</v>
      </c>
      <c r="AQ172">
        <v>-31.632000710705917</v>
      </c>
      <c r="AR172">
        <v>-8.8681086635039597E-2</v>
      </c>
      <c r="AS172">
        <v>0.1701901669632494</v>
      </c>
      <c r="AT172">
        <v>0.49413180194753104</v>
      </c>
      <c r="AU172">
        <v>0.51285319493554749</v>
      </c>
      <c r="AV172">
        <v>-0.7456720577708742</v>
      </c>
      <c r="AW172">
        <v>-6.1374024642033014</v>
      </c>
      <c r="AX172">
        <v>-12.801059042999857</v>
      </c>
      <c r="AY172">
        <v>-24.328220781807893</v>
      </c>
      <c r="AZ172">
        <v>-31.28332678124908</v>
      </c>
      <c r="BA172">
        <v>-35.099125573831849</v>
      </c>
      <c r="BB172">
        <v>-32.581184759156308</v>
      </c>
      <c r="BC172">
        <v>-32.137998217494427</v>
      </c>
      <c r="BD172">
        <v>1933.1011909956196</v>
      </c>
      <c r="BE172">
        <v>1933.1011909956196</v>
      </c>
      <c r="BF172">
        <v>1933.1011909956196</v>
      </c>
      <c r="BG172">
        <v>1933.1011909956196</v>
      </c>
      <c r="BH172">
        <v>1488.4879170666272</v>
      </c>
      <c r="BI172">
        <v>1488.4879170666272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36776787787</v>
      </c>
      <c r="C173">
        <v>-0.77709013760959844</v>
      </c>
      <c r="D173">
        <v>-0.47784500125609697</v>
      </c>
      <c r="E173">
        <v>-0.29022405161720222</v>
      </c>
      <c r="F173">
        <v>-0.20699021927875205</v>
      </c>
      <c r="G173">
        <v>-0.22127042965038035</v>
      </c>
      <c r="H173">
        <v>-0.32653892596455625</v>
      </c>
      <c r="I173">
        <v>-2.5433499377583435</v>
      </c>
      <c r="J173">
        <v>-6.6238681508375139</v>
      </c>
      <c r="K173">
        <v>-11.82540946595749</v>
      </c>
      <c r="L173">
        <v>-23.412596697031592</v>
      </c>
      <c r="M173">
        <v>-34.550552719199572</v>
      </c>
      <c r="N173">
        <v>-44.084719128862638</v>
      </c>
      <c r="O173">
        <v>-57.425761617812199</v>
      </c>
      <c r="P173">
        <v>-66.201481603693068</v>
      </c>
      <c r="Q173">
        <v>-67.416902683976531</v>
      </c>
      <c r="R173">
        <v>-65.079477882210156</v>
      </c>
      <c r="S173">
        <v>-62.08339190745378</v>
      </c>
      <c r="T173">
        <v>0.48400954369635929</v>
      </c>
      <c r="U173">
        <v>0.83092625245174967</v>
      </c>
      <c r="V173">
        <v>1.2238108082925081</v>
      </c>
      <c r="W173">
        <v>1.09436761208212</v>
      </c>
      <c r="X173">
        <v>-1.1681187168192246</v>
      </c>
      <c r="Y173">
        <v>-10.176928542461397</v>
      </c>
      <c r="Z173">
        <v>-21.251673318066281</v>
      </c>
      <c r="AA173">
        <v>-40.79931989985193</v>
      </c>
      <c r="AB173">
        <v>-53.234741091089944</v>
      </c>
      <c r="AC173">
        <v>-61.305282454657345</v>
      </c>
      <c r="AD173">
        <v>-60.477505726892062</v>
      </c>
      <c r="AE173">
        <v>-58.737806178457213</v>
      </c>
      <c r="AF173">
        <v>4.4054025480216863E-2</v>
      </c>
      <c r="AG173">
        <v>0.41381416366219337</v>
      </c>
      <c r="AH173">
        <v>0.85040766030101966</v>
      </c>
      <c r="AI173">
        <v>0.78249494054924429</v>
      </c>
      <c r="AJ173">
        <v>-1.3453660434877002</v>
      </c>
      <c r="AK173">
        <v>-9.9335013276922322</v>
      </c>
      <c r="AL173">
        <v>-20.305958477020923</v>
      </c>
      <c r="AM173">
        <v>-37.768590840319</v>
      </c>
      <c r="AN173">
        <v>-47.736550429695185</v>
      </c>
      <c r="AO173">
        <v>-52.231567124239739</v>
      </c>
      <c r="AP173">
        <v>-45.525007039494966</v>
      </c>
      <c r="AQ173">
        <v>-44.575647278058334</v>
      </c>
      <c r="AR173">
        <v>-7.374515950592242E-2</v>
      </c>
      <c r="AS173">
        <v>0.30262048028056876</v>
      </c>
      <c r="AT173">
        <v>0.75222477431753643</v>
      </c>
      <c r="AU173">
        <v>0.70205665443495713</v>
      </c>
      <c r="AV173">
        <v>-1.3971940132972289</v>
      </c>
      <c r="AW173">
        <v>-9.9556040500922016</v>
      </c>
      <c r="AX173">
        <v>-20.33044198856318</v>
      </c>
      <c r="AY173">
        <v>-37.866833249203047</v>
      </c>
      <c r="AZ173">
        <v>-47.955340553631764</v>
      </c>
      <c r="BA173">
        <v>-52.641947145908098</v>
      </c>
      <c r="BB173">
        <v>-46.307827258664503</v>
      </c>
      <c r="BC173">
        <v>-45.405777307523095</v>
      </c>
      <c r="BD173">
        <v>1772.6957469280976</v>
      </c>
      <c r="BE173">
        <v>1772.6957469280976</v>
      </c>
      <c r="BF173">
        <v>1772.6957469280976</v>
      </c>
      <c r="BG173">
        <v>1772.6957469280976</v>
      </c>
      <c r="BH173">
        <v>1364.975725134635</v>
      </c>
      <c r="BI173">
        <v>1364.975725134635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7014714674514</v>
      </c>
      <c r="C174">
        <v>1.5123020348244838</v>
      </c>
      <c r="D174">
        <v>1.8205922910598944</v>
      </c>
      <c r="E174">
        <v>2.0648100950874242</v>
      </c>
      <c r="F174">
        <v>2.2486883390744614</v>
      </c>
      <c r="G174">
        <v>2.3757821707044018</v>
      </c>
      <c r="H174">
        <v>2.4494768910616331</v>
      </c>
      <c r="I174">
        <v>1.9402772346013841</v>
      </c>
      <c r="J174">
        <v>0.24030830534114977</v>
      </c>
      <c r="K174">
        <v>-2.2301634075928831</v>
      </c>
      <c r="L174">
        <v>-8.2820010758372078</v>
      </c>
      <c r="M174">
        <v>-14.612270570572711</v>
      </c>
      <c r="N174">
        <v>-20.455400649505016</v>
      </c>
      <c r="O174">
        <v>-29.68070025326605</v>
      </c>
      <c r="P174">
        <v>-37.74298298095065</v>
      </c>
      <c r="Q174">
        <v>-42.381709460590017</v>
      </c>
      <c r="R174">
        <v>-42.917421939296446</v>
      </c>
      <c r="S174">
        <v>-41.500950706911397</v>
      </c>
      <c r="T174">
        <v>-0.61583513368282383</v>
      </c>
      <c r="U174">
        <v>-8.0055247781360417E-2</v>
      </c>
      <c r="V174">
        <v>0.8510916843962324</v>
      </c>
      <c r="W174">
        <v>1.8466657238593727</v>
      </c>
      <c r="X174">
        <v>2.6659707661393779</v>
      </c>
      <c r="Y174">
        <v>1.241396171641207</v>
      </c>
      <c r="Z174">
        <v>-2.1874407510597687</v>
      </c>
      <c r="AA174">
        <v>-10.139485060290109</v>
      </c>
      <c r="AB174">
        <v>-16.612671171580065</v>
      </c>
      <c r="AC174">
        <v>-22.652873638144484</v>
      </c>
      <c r="AD174">
        <v>-28.301779720781919</v>
      </c>
      <c r="AE174">
        <v>-29.398218467922565</v>
      </c>
      <c r="AF174">
        <v>0.57511373100130325</v>
      </c>
      <c r="AG174">
        <v>0.9254693101137107</v>
      </c>
      <c r="AH174">
        <v>1.4843229251791656</v>
      </c>
      <c r="AI174">
        <v>1.9531590045945153</v>
      </c>
      <c r="AJ174">
        <v>1.8475422284601473</v>
      </c>
      <c r="AK174">
        <v>-0.8370250615077901</v>
      </c>
      <c r="AL174">
        <v>-4.8271076473149765</v>
      </c>
      <c r="AM174">
        <v>-12.311963620312838</v>
      </c>
      <c r="AN174">
        <v>-17.142224438327982</v>
      </c>
      <c r="AO174">
        <v>-20.158338889581795</v>
      </c>
      <c r="AP174">
        <v>-19.796160567009391</v>
      </c>
      <c r="AQ174">
        <v>-20.388444605020442</v>
      </c>
      <c r="AR174">
        <v>0.57286057281669134</v>
      </c>
      <c r="AS174">
        <v>0.92668226376838025</v>
      </c>
      <c r="AT174">
        <v>1.4920219338775826</v>
      </c>
      <c r="AU174">
        <v>1.9689614193266896</v>
      </c>
      <c r="AV174">
        <v>1.8743521489115316</v>
      </c>
      <c r="AW174">
        <v>-0.80430450556862043</v>
      </c>
      <c r="AX174">
        <v>-4.8024698310070866</v>
      </c>
      <c r="AY174">
        <v>-12.32460636768233</v>
      </c>
      <c r="AZ174">
        <v>-17.200731015465792</v>
      </c>
      <c r="BA174">
        <v>-20.280650560947912</v>
      </c>
      <c r="BB174">
        <v>-20.049244177474876</v>
      </c>
      <c r="BC174">
        <v>-20.697134187988922</v>
      </c>
      <c r="BD174">
        <v>1953.6490816446392</v>
      </c>
      <c r="BE174">
        <v>1953.6490816446392</v>
      </c>
      <c r="BF174">
        <v>1953.6490816446392</v>
      </c>
      <c r="BG174">
        <v>1953.6490816446392</v>
      </c>
      <c r="BH174">
        <v>1504.3097928663722</v>
      </c>
      <c r="BI174">
        <v>1504.3097928663722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05907200479</v>
      </c>
      <c r="C175">
        <v>4.7062910633075692</v>
      </c>
      <c r="D175">
        <v>3.7319288770162884</v>
      </c>
      <c r="E175">
        <v>2.7832951393026715</v>
      </c>
      <c r="F175">
        <v>1.8596206489737699</v>
      </c>
      <c r="G175">
        <v>0.96016375013378841</v>
      </c>
      <c r="H175">
        <v>8.4209254696474001E-2</v>
      </c>
      <c r="I175">
        <v>-4.7149346466734272</v>
      </c>
      <c r="J175">
        <v>-8.7106522798786195</v>
      </c>
      <c r="K175">
        <v>-12.165959005714516</v>
      </c>
      <c r="L175">
        <v>-17.646642047023306</v>
      </c>
      <c r="M175">
        <v>-21.639142310950419</v>
      </c>
      <c r="N175">
        <v>-24.506183472261107</v>
      </c>
      <c r="O175">
        <v>-27.830736165405586</v>
      </c>
      <c r="P175">
        <v>-29.039681089655449</v>
      </c>
      <c r="Q175">
        <v>-26.256863239647391</v>
      </c>
      <c r="R175">
        <v>-21.316281562570179</v>
      </c>
      <c r="S175">
        <v>-10.790774233565905</v>
      </c>
      <c r="T175">
        <v>5.3275617693475388</v>
      </c>
      <c r="U175">
        <v>4.7134134174386251</v>
      </c>
      <c r="V175">
        <v>3.5430573557478082</v>
      </c>
      <c r="W175">
        <v>2.019879171426056</v>
      </c>
      <c r="X175">
        <v>-0.31413054918660865</v>
      </c>
      <c r="Y175">
        <v>-2.8186249681874664</v>
      </c>
      <c r="Z175">
        <v>-3.5922549218894013</v>
      </c>
      <c r="AA175">
        <v>-2.6829910759704201</v>
      </c>
      <c r="AB175">
        <v>-0.68030538909594207</v>
      </c>
      <c r="AC175">
        <v>2.3578739035350766</v>
      </c>
      <c r="AD175">
        <v>9.2600021486315818</v>
      </c>
      <c r="AE175">
        <v>13.837324013993985</v>
      </c>
      <c r="AF175">
        <v>-1.6411036004926327</v>
      </c>
      <c r="AG175">
        <v>-1.5600219635317214</v>
      </c>
      <c r="AH175">
        <v>-1.4755258879960849</v>
      </c>
      <c r="AI175">
        <v>-1.5255449640111385</v>
      </c>
      <c r="AJ175">
        <v>-2.073604200022658</v>
      </c>
      <c r="AK175">
        <v>-3.8975775707798115</v>
      </c>
      <c r="AL175">
        <v>-5.5865981123887076</v>
      </c>
      <c r="AM175">
        <v>-6.6630144021550404</v>
      </c>
      <c r="AN175">
        <v>-4.8104355505148435</v>
      </c>
      <c r="AO175">
        <v>0.60675720423501722</v>
      </c>
      <c r="AP175">
        <v>15.238064043175889</v>
      </c>
      <c r="AQ175">
        <v>19.957179993079848</v>
      </c>
      <c r="AR175">
        <v>-1.6841119795672765</v>
      </c>
      <c r="AS175">
        <v>-1.5968597696120606</v>
      </c>
      <c r="AT175">
        <v>-1.5018226576891947</v>
      </c>
      <c r="AU175">
        <v>-1.5408731970139451</v>
      </c>
      <c r="AV175">
        <v>-2.0800230328402862</v>
      </c>
      <c r="AW175">
        <v>-3.9132888981516927</v>
      </c>
      <c r="AX175">
        <v>-5.6195856239107247</v>
      </c>
      <c r="AY175">
        <v>-6.7032787554953401</v>
      </c>
      <c r="AZ175">
        <v>-4.8145230058776329</v>
      </c>
      <c r="BA175">
        <v>0.69064592257632451</v>
      </c>
      <c r="BB175">
        <v>15.495788123045875</v>
      </c>
      <c r="BC175">
        <v>20.259914123177332</v>
      </c>
      <c r="BD175">
        <v>2200.052359789715</v>
      </c>
      <c r="BE175">
        <v>2200.052359789715</v>
      </c>
      <c r="BF175">
        <v>2200.052359789715</v>
      </c>
      <c r="BG175">
        <v>2200.052359789715</v>
      </c>
      <c r="BH175">
        <v>1694.0403170380805</v>
      </c>
      <c r="BI175">
        <v>1694.0403170380805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123530694887</v>
      </c>
      <c r="C176">
        <v>-2.1699616037569589</v>
      </c>
      <c r="D176">
        <v>-2.4774248072313014</v>
      </c>
      <c r="E176">
        <v>-2.7924386633097766</v>
      </c>
      <c r="F176">
        <v>-3.1140128833715557</v>
      </c>
      <c r="G176">
        <v>-3.4412153705158657</v>
      </c>
      <c r="H176">
        <v>-3.7731693781147686</v>
      </c>
      <c r="I176">
        <v>-5.8218934366047197</v>
      </c>
      <c r="J176">
        <v>-7.821981070706002</v>
      </c>
      <c r="K176">
        <v>-9.7395407230793651</v>
      </c>
      <c r="L176">
        <v>-13.059295044595132</v>
      </c>
      <c r="M176">
        <v>-15.555271312144846</v>
      </c>
      <c r="N176">
        <v>-17.233452850192247</v>
      </c>
      <c r="O176">
        <v>-18.574126218016268</v>
      </c>
      <c r="P176">
        <v>-17.461625853352551</v>
      </c>
      <c r="Q176">
        <v>-12.843347435190916</v>
      </c>
      <c r="R176">
        <v>-8.2046727141972529</v>
      </c>
      <c r="S176">
        <v>-1.0568151105549983</v>
      </c>
      <c r="T176">
        <v>-1.1420653136597765</v>
      </c>
      <c r="U176">
        <v>-1.8981792403637705</v>
      </c>
      <c r="V176">
        <v>-3.2666557960430582</v>
      </c>
      <c r="W176">
        <v>-4.8753567047022521</v>
      </c>
      <c r="X176">
        <v>-6.7894154573663883</v>
      </c>
      <c r="Y176">
        <v>-7.12155343002091</v>
      </c>
      <c r="Z176">
        <v>-5.0905624109771201</v>
      </c>
      <c r="AA176">
        <v>0.74466710933931979</v>
      </c>
      <c r="AB176">
        <v>5.7275245451267329</v>
      </c>
      <c r="AC176">
        <v>10.407567847618497</v>
      </c>
      <c r="AD176">
        <v>16.073053631772762</v>
      </c>
      <c r="AE176">
        <v>19.705884849636618</v>
      </c>
      <c r="AF176">
        <v>-2.6259899194180925</v>
      </c>
      <c r="AG176">
        <v>-2.7844238543853206</v>
      </c>
      <c r="AH176">
        <v>-3.094662609954141</v>
      </c>
      <c r="AI176">
        <v>-3.5128215266169716</v>
      </c>
      <c r="AJ176">
        <v>-4.166799744529798</v>
      </c>
      <c r="AK176">
        <v>-4.7120422279249565</v>
      </c>
      <c r="AL176">
        <v>-4.3499587553532528</v>
      </c>
      <c r="AM176">
        <v>-1.6339853080327842</v>
      </c>
      <c r="AN176">
        <v>2.4787567616735977</v>
      </c>
      <c r="AO176">
        <v>9.0182794341685941</v>
      </c>
      <c r="AP176">
        <v>23.42724138003932</v>
      </c>
      <c r="AQ176">
        <v>30.050097215438832</v>
      </c>
      <c r="AR176">
        <v>-2.6411328891090546</v>
      </c>
      <c r="AS176">
        <v>-2.7911609390082748</v>
      </c>
      <c r="AT176">
        <v>-3.0870209803684352</v>
      </c>
      <c r="AU176">
        <v>-3.4901834502006763</v>
      </c>
      <c r="AV176">
        <v>-4.1319428608604936</v>
      </c>
      <c r="AW176">
        <v>-4.6906553319049635</v>
      </c>
      <c r="AX176">
        <v>-4.3548332431621315</v>
      </c>
      <c r="AY176">
        <v>-1.6588441042177104</v>
      </c>
      <c r="AZ176">
        <v>2.4908097042202622</v>
      </c>
      <c r="BA176">
        <v>9.1361737181553515</v>
      </c>
      <c r="BB176">
        <v>23.783876135200845</v>
      </c>
      <c r="BC176">
        <v>30.46418702175216</v>
      </c>
      <c r="BD176">
        <v>2303.5023181280226</v>
      </c>
      <c r="BE176">
        <v>2303.5023181280226</v>
      </c>
      <c r="BF176">
        <v>2303.5023181280226</v>
      </c>
      <c r="BG176">
        <v>2303.5023181280226</v>
      </c>
      <c r="BH176">
        <v>1773.6967849585774</v>
      </c>
      <c r="BI176">
        <v>1773.696784958577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15434285817</v>
      </c>
      <c r="C177">
        <v>-3.7553825245138786</v>
      </c>
      <c r="D177">
        <v>-4.0035937316224013</v>
      </c>
      <c r="E177">
        <v>-4.1946336361408516</v>
      </c>
      <c r="F177">
        <v>-4.3324231319964017</v>
      </c>
      <c r="G177">
        <v>-4.420675177679648</v>
      </c>
      <c r="H177">
        <v>-4.4629046360100677</v>
      </c>
      <c r="I177">
        <v>-3.9239611414211559</v>
      </c>
      <c r="J177">
        <v>-2.4640700154460182</v>
      </c>
      <c r="K177">
        <v>-0.48345953854334045</v>
      </c>
      <c r="L177">
        <v>3.9587374401472974</v>
      </c>
      <c r="M177">
        <v>8.0884452752920382</v>
      </c>
      <c r="N177">
        <v>11.43941990197496</v>
      </c>
      <c r="O177">
        <v>15.766102988820155</v>
      </c>
      <c r="P177">
        <v>18.697030991878595</v>
      </c>
      <c r="Q177">
        <v>22.240073530613163</v>
      </c>
      <c r="R177">
        <v>27.932030623452135</v>
      </c>
      <c r="S177">
        <v>42.687648126543685</v>
      </c>
      <c r="T177">
        <v>-2.122827148895237</v>
      </c>
      <c r="U177">
        <v>-2.4847367314956985</v>
      </c>
      <c r="V177">
        <v>-2.9874759717052335</v>
      </c>
      <c r="W177">
        <v>-3.1918854332611128</v>
      </c>
      <c r="X177">
        <v>-2.0357475889909438</v>
      </c>
      <c r="Y177">
        <v>4.0064330745133434</v>
      </c>
      <c r="Z177">
        <v>12.108328144035049</v>
      </c>
      <c r="AA177">
        <v>27.650388891648504</v>
      </c>
      <c r="AB177">
        <v>38.967573703461362</v>
      </c>
      <c r="AC177">
        <v>48.814629370348278</v>
      </c>
      <c r="AD177">
        <v>58.957141966637508</v>
      </c>
      <c r="AE177">
        <v>64.053997589885938</v>
      </c>
      <c r="AF177">
        <v>-0.41505911244368865</v>
      </c>
      <c r="AG177">
        <v>-0.4226099367417302</v>
      </c>
      <c r="AH177">
        <v>-0.32552293921232767</v>
      </c>
      <c r="AI177">
        <v>7.5826053334421273E-2</v>
      </c>
      <c r="AJ177">
        <v>1.6291234069696485</v>
      </c>
      <c r="AK177">
        <v>6.6111957171406663</v>
      </c>
      <c r="AL177">
        <v>12.838198120762105</v>
      </c>
      <c r="AM177">
        <v>25.559234484698532</v>
      </c>
      <c r="AN177">
        <v>36.389994909937982</v>
      </c>
      <c r="AO177">
        <v>48.118366897337147</v>
      </c>
      <c r="AP177">
        <v>64.203684867957378</v>
      </c>
      <c r="AQ177">
        <v>68.944342242713418</v>
      </c>
      <c r="AR177">
        <v>-0.37639979780831889</v>
      </c>
      <c r="AS177">
        <v>-0.38427037725385915</v>
      </c>
      <c r="AT177">
        <v>-0.2893225697243873</v>
      </c>
      <c r="AU177">
        <v>0.10591231835797854</v>
      </c>
      <c r="AV177">
        <v>1.6410708580719828</v>
      </c>
      <c r="AW177">
        <v>6.5866767610901764</v>
      </c>
      <c r="AX177">
        <v>12.799330642691286</v>
      </c>
      <c r="AY177">
        <v>25.579573926314339</v>
      </c>
      <c r="AZ177">
        <v>36.549872109366902</v>
      </c>
      <c r="BA177">
        <v>48.523176875752419</v>
      </c>
      <c r="BB177">
        <v>65.102587913096684</v>
      </c>
      <c r="BC177">
        <v>70.031475077441044</v>
      </c>
      <c r="BD177">
        <v>2750.0300189788154</v>
      </c>
      <c r="BE177">
        <v>2750.0300189788154</v>
      </c>
      <c r="BF177">
        <v>2750.0300189788154</v>
      </c>
      <c r="BG177">
        <v>2750.0300189788154</v>
      </c>
      <c r="BH177">
        <v>2117.523114613688</v>
      </c>
      <c r="BI177">
        <v>2117.52311461368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08972128134</v>
      </c>
      <c r="C178">
        <v>-0.55609104157285094</v>
      </c>
      <c r="D178">
        <v>-0.68743514659394545</v>
      </c>
      <c r="E178">
        <v>-0.7869943337800861</v>
      </c>
      <c r="F178">
        <v>-0.85680671590995794</v>
      </c>
      <c r="G178">
        <v>-0.89880519037625894</v>
      </c>
      <c r="H178">
        <v>-0.91482235462410355</v>
      </c>
      <c r="I178">
        <v>-0.55644602491924933</v>
      </c>
      <c r="J178">
        <v>0.34850919806948821</v>
      </c>
      <c r="K178">
        <v>1.5870371476176675</v>
      </c>
      <c r="L178">
        <v>4.4739887732594958</v>
      </c>
      <c r="M178">
        <v>7.3631748757860969</v>
      </c>
      <c r="N178">
        <v>9.9575220639177431</v>
      </c>
      <c r="O178">
        <v>14.06674772685558</v>
      </c>
      <c r="P178">
        <v>18.36456517406118</v>
      </c>
      <c r="Q178">
        <v>24.13592667341015</v>
      </c>
      <c r="R178">
        <v>30.129739023213517</v>
      </c>
      <c r="S178">
        <v>42.194121085338544</v>
      </c>
      <c r="T178">
        <v>-0.22437118405341239</v>
      </c>
      <c r="U178">
        <v>-0.35631680536239718</v>
      </c>
      <c r="V178">
        <v>-0.52530695311837905</v>
      </c>
      <c r="W178">
        <v>-0.54276457757851393</v>
      </c>
      <c r="X178">
        <v>0.11593818220065333</v>
      </c>
      <c r="Y178">
        <v>3.2095036813636209</v>
      </c>
      <c r="Z178">
        <v>7.4877010040116936</v>
      </c>
      <c r="AA178">
        <v>16.483452242579759</v>
      </c>
      <c r="AB178">
        <v>24.064305703533904</v>
      </c>
      <c r="AC178">
        <v>32.034884849909751</v>
      </c>
      <c r="AD178">
        <v>42.254184032562705</v>
      </c>
      <c r="AE178">
        <v>44.831537617836261</v>
      </c>
      <c r="AF178">
        <v>1.8062855143983341</v>
      </c>
      <c r="AG178">
        <v>1.6569185280292109</v>
      </c>
      <c r="AH178">
        <v>1.430282524244042</v>
      </c>
      <c r="AI178">
        <v>1.2803259684869561</v>
      </c>
      <c r="AJ178">
        <v>1.5564193899942484</v>
      </c>
      <c r="AK178">
        <v>3.705286261852514</v>
      </c>
      <c r="AL178">
        <v>7.0791613858925402</v>
      </c>
      <c r="AM178">
        <v>14.94967090644797</v>
      </c>
      <c r="AN178">
        <v>22.345982776069</v>
      </c>
      <c r="AO178">
        <v>30.993866814428074</v>
      </c>
      <c r="AP178">
        <v>43.866417706372523</v>
      </c>
      <c r="AQ178">
        <v>47.432828971859244</v>
      </c>
      <c r="AR178">
        <v>1.8177052776273406</v>
      </c>
      <c r="AS178">
        <v>1.667151716955237</v>
      </c>
      <c r="AT178">
        <v>1.4374605586081612</v>
      </c>
      <c r="AU178">
        <v>1.2818234195330347</v>
      </c>
      <c r="AV178">
        <v>1.5448828471051335</v>
      </c>
      <c r="AW178">
        <v>3.6726124950620109</v>
      </c>
      <c r="AX178">
        <v>7.0417698671971367</v>
      </c>
      <c r="AY178">
        <v>14.957673607663772</v>
      </c>
      <c r="AZ178">
        <v>22.446359112933411</v>
      </c>
      <c r="BA178">
        <v>31.25098503218106</v>
      </c>
      <c r="BB178">
        <v>44.453399569964191</v>
      </c>
      <c r="BC178">
        <v>48.191642906310619</v>
      </c>
      <c r="BD178">
        <v>2749.8501587862329</v>
      </c>
      <c r="BE178">
        <v>2749.8501587862329</v>
      </c>
      <c r="BF178">
        <v>2749.8501587862329</v>
      </c>
      <c r="BG178">
        <v>2749.8501587862329</v>
      </c>
      <c r="BH178">
        <v>2117.3846222653992</v>
      </c>
      <c r="BI178">
        <v>2117.3846222653992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2061882750492</v>
      </c>
      <c r="C179">
        <v>-0.82341533880918305</v>
      </c>
      <c r="D179">
        <v>-1.1037891982227515</v>
      </c>
      <c r="E179">
        <v>-1.3304515003068063</v>
      </c>
      <c r="F179">
        <v>-1.5067505568968493</v>
      </c>
      <c r="G179">
        <v>-1.6358673003535884</v>
      </c>
      <c r="H179">
        <v>-1.7208229459353408</v>
      </c>
      <c r="I179">
        <v>-1.4540172026529519</v>
      </c>
      <c r="J179">
        <v>-0.23546167891672076</v>
      </c>
      <c r="K179">
        <v>1.5653183888494211</v>
      </c>
      <c r="L179">
        <v>5.9085952422201213</v>
      </c>
      <c r="M179">
        <v>10.275040560430714</v>
      </c>
      <c r="N179">
        <v>14.104711893261623</v>
      </c>
      <c r="O179">
        <v>19.649778052524063</v>
      </c>
      <c r="P179">
        <v>23.814028404295502</v>
      </c>
      <c r="Q179">
        <v>26.106622973734936</v>
      </c>
      <c r="R179">
        <v>27.419978667603679</v>
      </c>
      <c r="S179">
        <v>30.744518457017854</v>
      </c>
      <c r="T179">
        <v>-2.8360726707617885</v>
      </c>
      <c r="U179">
        <v>-2.9076547625948859</v>
      </c>
      <c r="V179">
        <v>-2.9584012776768391</v>
      </c>
      <c r="W179">
        <v>-2.8172162297373378</v>
      </c>
      <c r="X179">
        <v>-1.9176881404908004</v>
      </c>
      <c r="Y179">
        <v>1.3173966036529594</v>
      </c>
      <c r="Z179">
        <v>5.3263892529386432</v>
      </c>
      <c r="AA179">
        <v>12.895429845559345</v>
      </c>
      <c r="AB179">
        <v>18.499812527957918</v>
      </c>
      <c r="AC179">
        <v>23.557059884330016</v>
      </c>
      <c r="AD179">
        <v>28.668564009463118</v>
      </c>
      <c r="AE179">
        <v>30.30567124583175</v>
      </c>
      <c r="AF179">
        <v>0.37510042423027912</v>
      </c>
      <c r="AG179">
        <v>0.37388578600507094</v>
      </c>
      <c r="AH179">
        <v>0.43084853629041242</v>
      </c>
      <c r="AI179">
        <v>0.65162220933015491</v>
      </c>
      <c r="AJ179">
        <v>1.4926349105647692</v>
      </c>
      <c r="AK179">
        <v>4.1860107084913665</v>
      </c>
      <c r="AL179">
        <v>7.5694231344694547</v>
      </c>
      <c r="AM179">
        <v>14.553066395840489</v>
      </c>
      <c r="AN179">
        <v>20.576199147448598</v>
      </c>
      <c r="AO179">
        <v>27.168106483057286</v>
      </c>
      <c r="AP179">
        <v>36.047432422046249</v>
      </c>
      <c r="AQ179">
        <v>38.104291632679796</v>
      </c>
      <c r="AR179">
        <v>0.39872014920373788</v>
      </c>
      <c r="AS179">
        <v>0.39847005005928804</v>
      </c>
      <c r="AT179">
        <v>0.45647915310670362</v>
      </c>
      <c r="AU179">
        <v>0.67688011587435648</v>
      </c>
      <c r="AV179">
        <v>1.5126821588325179</v>
      </c>
      <c r="AW179">
        <v>4.1909469640434569</v>
      </c>
      <c r="AX179">
        <v>7.5666404072202011</v>
      </c>
      <c r="AY179">
        <v>14.574258007937699</v>
      </c>
      <c r="AZ179">
        <v>20.66113146068485</v>
      </c>
      <c r="BA179">
        <v>27.371184351409962</v>
      </c>
      <c r="BB179">
        <v>36.523040629792213</v>
      </c>
      <c r="BC179">
        <v>38.728874049844471</v>
      </c>
      <c r="BD179">
        <v>2708.2253188970176</v>
      </c>
      <c r="BE179">
        <v>2708.2253188970176</v>
      </c>
      <c r="BF179">
        <v>2708.2253188970176</v>
      </c>
      <c r="BG179">
        <v>2708.2253188970176</v>
      </c>
      <c r="BH179">
        <v>2085.3334955507034</v>
      </c>
      <c r="BI179">
        <v>2085.333495550703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18003221051</v>
      </c>
      <c r="C180">
        <v>-6.0604379595417122</v>
      </c>
      <c r="D180">
        <v>-6.211536197650025</v>
      </c>
      <c r="E180">
        <v>-6.355500850465587</v>
      </c>
      <c r="F180">
        <v>-6.4920136210141335</v>
      </c>
      <c r="G180">
        <v>-6.6207936857503453</v>
      </c>
      <c r="H180">
        <v>-6.7415954248983141</v>
      </c>
      <c r="I180">
        <v>-7.2890210035485294</v>
      </c>
      <c r="J180">
        <v>-7.5163125704821168</v>
      </c>
      <c r="K180">
        <v>-7.437968389383057</v>
      </c>
      <c r="L180">
        <v>-6.4538020838160461</v>
      </c>
      <c r="M180">
        <v>-4.6053086315023943</v>
      </c>
      <c r="N180">
        <v>-2.2020373567549489</v>
      </c>
      <c r="O180">
        <v>3.209300062001069</v>
      </c>
      <c r="P180">
        <v>10.385380368721775</v>
      </c>
      <c r="Q180">
        <v>16.625806166613508</v>
      </c>
      <c r="R180">
        <v>17.187750346964251</v>
      </c>
      <c r="S180">
        <v>10.994055717960874</v>
      </c>
      <c r="T180">
        <v>-6.1317444657626314</v>
      </c>
      <c r="U180">
        <v>-6.241049077948535</v>
      </c>
      <c r="V180">
        <v>-6.4412526433128141</v>
      </c>
      <c r="W180">
        <v>-6.6810518483194361</v>
      </c>
      <c r="X180">
        <v>-6.9730585040683746</v>
      </c>
      <c r="Y180">
        <v>-7.0020416033874513</v>
      </c>
      <c r="Z180">
        <v>-6.5608382673311425</v>
      </c>
      <c r="AA180">
        <v>-5.0576591799557367</v>
      </c>
      <c r="AB180">
        <v>-3.396228104862939</v>
      </c>
      <c r="AC180">
        <v>-1.2838073212714103</v>
      </c>
      <c r="AD180">
        <v>2.1201689099421133</v>
      </c>
      <c r="AE180">
        <v>3.0003261161526407</v>
      </c>
      <c r="AF180">
        <v>-3.089065608374991</v>
      </c>
      <c r="AG180">
        <v>-3.0723992708059367</v>
      </c>
      <c r="AH180">
        <v>-3.0406536530867836</v>
      </c>
      <c r="AI180">
        <v>-2.9946446792535051</v>
      </c>
      <c r="AJ180">
        <v>-2.8804926600863032</v>
      </c>
      <c r="AK180">
        <v>-2.4472964941920501</v>
      </c>
      <c r="AL180">
        <v>-1.6397706868522683</v>
      </c>
      <c r="AM180">
        <v>0.93965537690095247</v>
      </c>
      <c r="AN180">
        <v>4.1811075755421312</v>
      </c>
      <c r="AO180">
        <v>8.9453102591903484</v>
      </c>
      <c r="AP180">
        <v>17.910761013778739</v>
      </c>
      <c r="AQ180">
        <v>20.282631451942688</v>
      </c>
      <c r="AR180">
        <v>-3.035155294785624</v>
      </c>
      <c r="AS180">
        <v>-3.0198878932889697</v>
      </c>
      <c r="AT180">
        <v>-2.9913124484203664</v>
      </c>
      <c r="AU180">
        <v>-2.950572186508349</v>
      </c>
      <c r="AV180">
        <v>-2.8478012879040726</v>
      </c>
      <c r="AW180">
        <v>-2.4350462754980926</v>
      </c>
      <c r="AX180">
        <v>-1.6407775607358426</v>
      </c>
      <c r="AY180">
        <v>0.93749132609878549</v>
      </c>
      <c r="AZ180">
        <v>4.2012202567112684</v>
      </c>
      <c r="BA180">
        <v>9.0123870148885867</v>
      </c>
      <c r="BB180">
        <v>18.086811755904513</v>
      </c>
      <c r="BC180">
        <v>20.538471902233692</v>
      </c>
      <c r="BD180">
        <v>2503.3484907821803</v>
      </c>
      <c r="BE180">
        <v>2503.3484907821803</v>
      </c>
      <c r="BF180">
        <v>2503.3484907821803</v>
      </c>
      <c r="BG180">
        <v>2503.3484907821803</v>
      </c>
      <c r="BH180">
        <v>1927.5783379022787</v>
      </c>
      <c r="BI180">
        <v>1927.5783379022787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24798915871</v>
      </c>
      <c r="C181">
        <v>-4.5573309599288017</v>
      </c>
      <c r="D181">
        <v>-5.193296462970773</v>
      </c>
      <c r="E181">
        <v>-5.6767281649464794</v>
      </c>
      <c r="F181">
        <v>-6.0173630955139696</v>
      </c>
      <c r="G181">
        <v>-6.2244495825474617</v>
      </c>
      <c r="H181">
        <v>-6.3067696400787021</v>
      </c>
      <c r="I181">
        <v>-4.618832255464528</v>
      </c>
      <c r="J181">
        <v>-0.3149062364686539</v>
      </c>
      <c r="K181">
        <v>5.5634306592865226</v>
      </c>
      <c r="L181">
        <v>19.1058341092977</v>
      </c>
      <c r="M181">
        <v>32.258461944637624</v>
      </c>
      <c r="N181">
        <v>43.456220575974548</v>
      </c>
      <c r="O181">
        <v>58.806875562636421</v>
      </c>
      <c r="P181">
        <v>68.381951046817264</v>
      </c>
      <c r="Q181">
        <v>69.272085554409685</v>
      </c>
      <c r="R181">
        <v>66.804530277482655</v>
      </c>
      <c r="S181">
        <v>64.619209848221431</v>
      </c>
      <c r="T181">
        <v>-7.0602191687910851</v>
      </c>
      <c r="U181">
        <v>-7.089070089158211</v>
      </c>
      <c r="V181">
        <v>-6.8949597069776356</v>
      </c>
      <c r="W181">
        <v>-6.0442943234875059</v>
      </c>
      <c r="X181">
        <v>-2.7964677379745813</v>
      </c>
      <c r="Y181">
        <v>6.9815120916857936</v>
      </c>
      <c r="Z181">
        <v>18.071550277475591</v>
      </c>
      <c r="AA181">
        <v>37.119781528987538</v>
      </c>
      <c r="AB181">
        <v>49.335903707722828</v>
      </c>
      <c r="AC181">
        <v>57.822045551044894</v>
      </c>
      <c r="AD181">
        <v>58.369975657206822</v>
      </c>
      <c r="AE181">
        <v>54.876752709562204</v>
      </c>
      <c r="AF181">
        <v>-3.3930886658090769</v>
      </c>
      <c r="AG181">
        <v>-3.5825759754540276</v>
      </c>
      <c r="AH181">
        <v>-3.6802162813173722</v>
      </c>
      <c r="AI181">
        <v>-3.1758561902021225</v>
      </c>
      <c r="AJ181">
        <v>-0.35653958407141917</v>
      </c>
      <c r="AK181">
        <v>9.2647606335476134</v>
      </c>
      <c r="AL181">
        <v>20.658071639710826</v>
      </c>
      <c r="AM181">
        <v>40.710421635191047</v>
      </c>
      <c r="AN181">
        <v>53.920116853218985</v>
      </c>
      <c r="AO181">
        <v>63.514067803581639</v>
      </c>
      <c r="AP181">
        <v>66.909330016560261</v>
      </c>
      <c r="AQ181">
        <v>67.336497960627867</v>
      </c>
      <c r="AR181">
        <v>-3.3532418425752386</v>
      </c>
      <c r="AS181">
        <v>-3.5489734083366669</v>
      </c>
      <c r="AT181">
        <v>-3.6587730803999685</v>
      </c>
      <c r="AU181">
        <v>-3.1705814311946274</v>
      </c>
      <c r="AV181">
        <v>-0.37547655377938305</v>
      </c>
      <c r="AW181">
        <v>9.2298346597421972</v>
      </c>
      <c r="AX181">
        <v>20.645709474389761</v>
      </c>
      <c r="AY181">
        <v>40.822342518772523</v>
      </c>
      <c r="AZ181">
        <v>54.202726974191194</v>
      </c>
      <c r="BA181">
        <v>64.046570921206524</v>
      </c>
      <c r="BB181">
        <v>67.918142040046817</v>
      </c>
      <c r="BC181">
        <v>68.498308762836928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01996940647</v>
      </c>
      <c r="C182">
        <v>0.38714615391323426</v>
      </c>
      <c r="D182">
        <v>-0.64149968836288429</v>
      </c>
      <c r="E182">
        <v>-1.4236970217057499</v>
      </c>
      <c r="F182">
        <v>-1.9750068253475417</v>
      </c>
      <c r="G182">
        <v>-2.3102155399299522</v>
      </c>
      <c r="H182">
        <v>-2.4433703705946384</v>
      </c>
      <c r="I182">
        <v>0.29913046876370308</v>
      </c>
      <c r="J182">
        <v>7.3099398864010654</v>
      </c>
      <c r="K182">
        <v>16.902069001280136</v>
      </c>
      <c r="L182">
        <v>39.068967428143722</v>
      </c>
      <c r="M182">
        <v>60.678644834103807</v>
      </c>
      <c r="N182">
        <v>79.141369195724209</v>
      </c>
      <c r="O182">
        <v>104.57038099558127</v>
      </c>
      <c r="P182">
        <v>120.44285711275901</v>
      </c>
      <c r="Q182">
        <v>120.86380621455082</v>
      </c>
      <c r="R182">
        <v>114.23009269116082</v>
      </c>
      <c r="S182">
        <v>103.52664702878288</v>
      </c>
      <c r="T182">
        <v>0.54934536427769798</v>
      </c>
      <c r="U182">
        <v>-0.33477574752457939</v>
      </c>
      <c r="V182">
        <v>-1.5681532430153466</v>
      </c>
      <c r="W182">
        <v>-2.1028423476382452</v>
      </c>
      <c r="X182">
        <v>0.47798325934669816</v>
      </c>
      <c r="Y182">
        <v>13.7681705339137</v>
      </c>
      <c r="Z182">
        <v>30.58410929118703</v>
      </c>
      <c r="AA182">
        <v>58.991754013400787</v>
      </c>
      <c r="AB182">
        <v>74.769234883698545</v>
      </c>
      <c r="AC182">
        <v>81.415624612780064</v>
      </c>
      <c r="AD182">
        <v>69.267882498372657</v>
      </c>
      <c r="AE182">
        <v>64.437634457488173</v>
      </c>
      <c r="AF182">
        <v>-1.6928557348138558</v>
      </c>
      <c r="AG182">
        <v>-2.3283621961234235</v>
      </c>
      <c r="AH182">
        <v>-3.1014219977104629</v>
      </c>
      <c r="AI182">
        <v>-3.0668526123635296</v>
      </c>
      <c r="AJ182">
        <v>0.30411834873796117</v>
      </c>
      <c r="AK182">
        <v>14.275323734268818</v>
      </c>
      <c r="AL182">
        <v>31.259036326274636</v>
      </c>
      <c r="AM182">
        <v>59.873360994592559</v>
      </c>
      <c r="AN182">
        <v>76.267292049746473</v>
      </c>
      <c r="AO182">
        <v>83.972556401054746</v>
      </c>
      <c r="AP182">
        <v>72.235108896774108</v>
      </c>
      <c r="AQ182">
        <v>65.518651046882965</v>
      </c>
      <c r="AR182">
        <v>-1.6459320322875781</v>
      </c>
      <c r="AS182">
        <v>-2.2979639559213281</v>
      </c>
      <c r="AT182">
        <v>-3.1014267594869915</v>
      </c>
      <c r="AU182">
        <v>-3.1035297267336532</v>
      </c>
      <c r="AV182">
        <v>0.22234378530605614</v>
      </c>
      <c r="AW182">
        <v>14.188276319379508</v>
      </c>
      <c r="AX182">
        <v>31.239301745884102</v>
      </c>
      <c r="AY182">
        <v>60.085319645166933</v>
      </c>
      <c r="AZ182">
        <v>76.733799273846358</v>
      </c>
      <c r="BA182">
        <v>84.764595240191809</v>
      </c>
      <c r="BB182">
        <v>73.59216805372742</v>
      </c>
      <c r="BC182">
        <v>66.98027671323062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9867013626</v>
      </c>
      <c r="C183">
        <v>4.6168946409574918E-2</v>
      </c>
      <c r="D183">
        <v>-1.4683843784785156</v>
      </c>
      <c r="E183">
        <v>-2.7368639595250905</v>
      </c>
      <c r="F183">
        <v>-3.7738276209770687</v>
      </c>
      <c r="G183">
        <v>-4.5931302098774909</v>
      </c>
      <c r="H183">
        <v>-5.2079551206980073</v>
      </c>
      <c r="I183">
        <v>-5.2638700745772509</v>
      </c>
      <c r="J183">
        <v>-0.73850090388002942</v>
      </c>
      <c r="K183">
        <v>6.6693128623150635</v>
      </c>
      <c r="L183">
        <v>25.558345285053854</v>
      </c>
      <c r="M183">
        <v>45.280021535003684</v>
      </c>
      <c r="N183">
        <v>63.002791643370358</v>
      </c>
      <c r="O183">
        <v>89.225111604261315</v>
      </c>
      <c r="P183">
        <v>108.60567880151217</v>
      </c>
      <c r="Q183">
        <v>114.32343239513276</v>
      </c>
      <c r="R183">
        <v>110.28364964883984</v>
      </c>
      <c r="S183">
        <v>99.873436041775307</v>
      </c>
      <c r="T183">
        <v>-0.32725447275519515</v>
      </c>
      <c r="U183">
        <v>-1.4212211773065309</v>
      </c>
      <c r="V183">
        <v>-3.1268647039111448</v>
      </c>
      <c r="W183">
        <v>-4.448158850456144</v>
      </c>
      <c r="X183">
        <v>-3.6211026829491288</v>
      </c>
      <c r="Y183">
        <v>6.0768861829857412</v>
      </c>
      <c r="Z183">
        <v>19.704038295484533</v>
      </c>
      <c r="AA183">
        <v>43.894641225180258</v>
      </c>
      <c r="AB183">
        <v>57.989935102212286</v>
      </c>
      <c r="AC183">
        <v>64.694454230663013</v>
      </c>
      <c r="AD183">
        <v>56.199352091613754</v>
      </c>
      <c r="AE183">
        <v>52.814720841484338</v>
      </c>
      <c r="AF183">
        <v>-0.56051794069457428</v>
      </c>
      <c r="AG183">
        <v>-1.5515878151959455</v>
      </c>
      <c r="AH183">
        <v>-3.0739260245173092</v>
      </c>
      <c r="AI183">
        <v>-4.1859620942598372</v>
      </c>
      <c r="AJ183">
        <v>-3.1251612587867434</v>
      </c>
      <c r="AK183">
        <v>6.6017214648340925</v>
      </c>
      <c r="AL183">
        <v>20.063355390717437</v>
      </c>
      <c r="AM183">
        <v>44.165543891779919</v>
      </c>
      <c r="AN183">
        <v>58.75966380129924</v>
      </c>
      <c r="AO183">
        <v>66.640452848203481</v>
      </c>
      <c r="AP183">
        <v>61.306767159254733</v>
      </c>
      <c r="AQ183">
        <v>60.58122292462366</v>
      </c>
      <c r="AR183">
        <v>-0.54839221016150796</v>
      </c>
      <c r="AS183">
        <v>-1.5440304242120977</v>
      </c>
      <c r="AT183">
        <v>-3.0753187102598027</v>
      </c>
      <c r="AU183">
        <v>-4.1992176038935929</v>
      </c>
      <c r="AV183">
        <v>-3.1550678174476627</v>
      </c>
      <c r="AW183">
        <v>6.5703560790536519</v>
      </c>
      <c r="AX183">
        <v>20.071321867621283</v>
      </c>
      <c r="AY183">
        <v>44.340307662322154</v>
      </c>
      <c r="AZ183">
        <v>59.15361803914228</v>
      </c>
      <c r="BA183">
        <v>67.354352524706599</v>
      </c>
      <c r="BB183">
        <v>62.607421227583586</v>
      </c>
      <c r="BC183">
        <v>61.93824905257702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6221975252</v>
      </c>
      <c r="C184">
        <v>-6.9845658649086984</v>
      </c>
      <c r="D184">
        <v>-7.7630390986587612</v>
      </c>
      <c r="E184">
        <v>-8.2711381608213674</v>
      </c>
      <c r="F184">
        <v>-8.5264932423859126</v>
      </c>
      <c r="G184">
        <v>-8.5458465350016226</v>
      </c>
      <c r="H184">
        <v>-8.3450929375922946</v>
      </c>
      <c r="I184">
        <v>-3.3111370320691726</v>
      </c>
      <c r="J184">
        <v>6.204934356802486</v>
      </c>
      <c r="K184">
        <v>18.377042898368721</v>
      </c>
      <c r="L184">
        <v>45.322847318304895</v>
      </c>
      <c r="M184">
        <v>70.776549179064688</v>
      </c>
      <c r="N184">
        <v>92.018667348790842</v>
      </c>
      <c r="O184">
        <v>120.27250076398578</v>
      </c>
      <c r="P184">
        <v>136.18462123562728</v>
      </c>
      <c r="Q184">
        <v>133.0763548447969</v>
      </c>
      <c r="R184">
        <v>122.77005948189804</v>
      </c>
      <c r="S184">
        <v>106.74212239452918</v>
      </c>
      <c r="T184">
        <v>-6.6790694162090212</v>
      </c>
      <c r="U184">
        <v>-7.2884505319819466</v>
      </c>
      <c r="V184">
        <v>-7.863459421223185</v>
      </c>
      <c r="W184">
        <v>-7.2227930076936007</v>
      </c>
      <c r="X184">
        <v>-1.8361840399674922</v>
      </c>
      <c r="Y184">
        <v>17.52167268975084</v>
      </c>
      <c r="Z184">
        <v>39.826171663521272</v>
      </c>
      <c r="AA184">
        <v>75.267400760764133</v>
      </c>
      <c r="AB184">
        <v>93.336335470083696</v>
      </c>
      <c r="AC184">
        <v>98.661249576482348</v>
      </c>
      <c r="AD184">
        <v>77.111869154991439</v>
      </c>
      <c r="AE184">
        <v>68.604811028955126</v>
      </c>
      <c r="AF184">
        <v>-4.7446615232765028</v>
      </c>
      <c r="AG184">
        <v>-5.0694132156607621</v>
      </c>
      <c r="AH184">
        <v>-5.1601387525849338</v>
      </c>
      <c r="AI184">
        <v>-4.026278276566611</v>
      </c>
      <c r="AJ184">
        <v>1.6854525639508484</v>
      </c>
      <c r="AK184">
        <v>20.109154603689326</v>
      </c>
      <c r="AL184">
        <v>40.680812892357544</v>
      </c>
      <c r="AM184">
        <v>73.149331791486219</v>
      </c>
      <c r="AN184">
        <v>90.059427161594812</v>
      </c>
      <c r="AO184">
        <v>95.840931655723423</v>
      </c>
      <c r="AP184">
        <v>80.045483984977906</v>
      </c>
      <c r="AQ184">
        <v>78.04231708553128</v>
      </c>
      <c r="AR184">
        <v>-4.6981752854177721</v>
      </c>
      <c r="AS184">
        <v>-5.0500244243047163</v>
      </c>
      <c r="AT184">
        <v>-5.1740650992133927</v>
      </c>
      <c r="AU184">
        <v>-4.0398431599172193</v>
      </c>
      <c r="AV184">
        <v>1.8129035732858401</v>
      </c>
      <c r="AW184">
        <v>20.827373255524613</v>
      </c>
      <c r="AX184">
        <v>42.123072139619438</v>
      </c>
      <c r="AY184">
        <v>75.818917583348323</v>
      </c>
      <c r="AZ184">
        <v>93.434316566719801</v>
      </c>
      <c r="BA184">
        <v>99.534782794792534</v>
      </c>
      <c r="BB184">
        <v>82.834771815307462</v>
      </c>
      <c r="BC184">
        <v>79.616784583821442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241295090607</v>
      </c>
      <c r="C185">
        <v>-2.8856676437549051</v>
      </c>
      <c r="D185">
        <v>-4.6119427795077854</v>
      </c>
      <c r="E185">
        <v>-6.0254002386100209</v>
      </c>
      <c r="F185">
        <v>-7.145760018722191</v>
      </c>
      <c r="G185">
        <v>-7.991753576646679</v>
      </c>
      <c r="H185">
        <v>-8.5811691266688559</v>
      </c>
      <c r="I185">
        <v>-7.6173367887257672</v>
      </c>
      <c r="J185">
        <v>-1.15063422252544</v>
      </c>
      <c r="K185">
        <v>8.620222936021813</v>
      </c>
      <c r="L185">
        <v>32.169530743274485</v>
      </c>
      <c r="M185">
        <v>55.401657028894128</v>
      </c>
      <c r="N185">
        <v>75.114907545259854</v>
      </c>
      <c r="O185">
        <v>101.52937985309127</v>
      </c>
      <c r="P185">
        <v>116.62206650733025</v>
      </c>
      <c r="Q185">
        <v>115.74600510338317</v>
      </c>
      <c r="R185">
        <v>110.45754573565338</v>
      </c>
      <c r="S185">
        <v>107.21289780130746</v>
      </c>
      <c r="T185">
        <v>-1.647946881667417</v>
      </c>
      <c r="U185">
        <v>-2.7488254095740796</v>
      </c>
      <c r="V185">
        <v>-4.38380428877963</v>
      </c>
      <c r="W185">
        <v>-5.4125135720305142</v>
      </c>
      <c r="X185">
        <v>-3.4889191778312427</v>
      </c>
      <c r="Y185">
        <v>9.4571127886098481</v>
      </c>
      <c r="Z185">
        <v>26.690214308405167</v>
      </c>
      <c r="AA185">
        <v>56.81745501313798</v>
      </c>
      <c r="AB185">
        <v>74.408413729912809</v>
      </c>
      <c r="AC185">
        <v>83.087729606386503</v>
      </c>
      <c r="AD185">
        <v>72.804290028994004</v>
      </c>
      <c r="AE185">
        <v>66.849593682914218</v>
      </c>
      <c r="AF185">
        <v>-2.0252163589255803</v>
      </c>
      <c r="AG185">
        <v>-2.9678661525896906</v>
      </c>
      <c r="AH185">
        <v>-4.3474113162796781</v>
      </c>
      <c r="AI185">
        <v>-5.1546892337502035</v>
      </c>
      <c r="AJ185">
        <v>-3.2544074322527621</v>
      </c>
      <c r="AK185">
        <v>8.4952118150995179</v>
      </c>
      <c r="AL185">
        <v>23.890946813136942</v>
      </c>
      <c r="AM185">
        <v>50.563839131035415</v>
      </c>
      <c r="AN185">
        <v>66.051597199070983</v>
      </c>
      <c r="AO185">
        <v>73.569522602145298</v>
      </c>
      <c r="AP185">
        <v>66.081096615916152</v>
      </c>
      <c r="AQ185">
        <v>66.383891618368651</v>
      </c>
      <c r="AR185">
        <v>-1.9402251921715048</v>
      </c>
      <c r="AS185">
        <v>-2.894953817477175</v>
      </c>
      <c r="AT185">
        <v>-4.2972308144265812</v>
      </c>
      <c r="AU185">
        <v>-5.1330880636465261</v>
      </c>
      <c r="AV185">
        <v>-3.271431269901079</v>
      </c>
      <c r="AW185">
        <v>8.4625773221169709</v>
      </c>
      <c r="AX185">
        <v>23.90218241424158</v>
      </c>
      <c r="AY185">
        <v>50.761572202809305</v>
      </c>
      <c r="AZ185">
        <v>66.479286378471954</v>
      </c>
      <c r="BA185">
        <v>74.316714485168006</v>
      </c>
      <c r="BB185">
        <v>67.404719179549673</v>
      </c>
      <c r="BC185">
        <v>67.77338427110736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2951607927</v>
      </c>
      <c r="C186">
        <v>0.49710415355168347</v>
      </c>
      <c r="D186">
        <v>-1.1728197949432972</v>
      </c>
      <c r="E186">
        <v>-2.5539337634884749</v>
      </c>
      <c r="F186">
        <v>-3.6640926227920341</v>
      </c>
      <c r="G186">
        <v>-4.5202643110973248</v>
      </c>
      <c r="H186">
        <v>-5.1385702814592955</v>
      </c>
      <c r="I186">
        <v>-4.6587667398052117</v>
      </c>
      <c r="J186">
        <v>1.001060895726158</v>
      </c>
      <c r="K186">
        <v>9.8192246373473431</v>
      </c>
      <c r="L186">
        <v>31.524042596051544</v>
      </c>
      <c r="M186">
        <v>53.393783247586491</v>
      </c>
      <c r="N186">
        <v>72.374723068398055</v>
      </c>
      <c r="O186">
        <v>98.9569483361756</v>
      </c>
      <c r="P186">
        <v>116.56913395006282</v>
      </c>
      <c r="Q186">
        <v>120.82124132797793</v>
      </c>
      <c r="R186">
        <v>119.33828955509846</v>
      </c>
      <c r="S186">
        <v>120.09362506042572</v>
      </c>
      <c r="T186">
        <v>2.6750301072027414</v>
      </c>
      <c r="U186">
        <v>1.2764833662203685</v>
      </c>
      <c r="V186">
        <v>-0.92833331370612004</v>
      </c>
      <c r="W186">
        <v>-2.7024344248780667</v>
      </c>
      <c r="X186">
        <v>-1.9186937621588906</v>
      </c>
      <c r="Y186">
        <v>9.9025852299429449</v>
      </c>
      <c r="Z186">
        <v>27.047357572138747</v>
      </c>
      <c r="AA186">
        <v>58.689254398621024</v>
      </c>
      <c r="AB186">
        <v>78.628893655004404</v>
      </c>
      <c r="AC186">
        <v>90.751387089045565</v>
      </c>
      <c r="AD186">
        <v>87.074339287863609</v>
      </c>
      <c r="AE186">
        <v>83.423357348372662</v>
      </c>
      <c r="AF186">
        <v>-0.50774476212163411</v>
      </c>
      <c r="AG186">
        <v>-1.6679156606351497</v>
      </c>
      <c r="AH186">
        <v>-3.4426529441898559</v>
      </c>
      <c r="AI186">
        <v>-4.716937596401932</v>
      </c>
      <c r="AJ186">
        <v>-3.3729364642410413</v>
      </c>
      <c r="AK186">
        <v>8.3292679202753153</v>
      </c>
      <c r="AL186">
        <v>24.464763905699126</v>
      </c>
      <c r="AM186">
        <v>53.409201175360494</v>
      </c>
      <c r="AN186">
        <v>71.122752951210472</v>
      </c>
      <c r="AO186">
        <v>81.180550192864601</v>
      </c>
      <c r="AP186">
        <v>77.488483993722525</v>
      </c>
      <c r="AQ186">
        <v>79.049578240062431</v>
      </c>
      <c r="AR186">
        <v>-0.45819332538513113</v>
      </c>
      <c r="AS186">
        <v>-1.6266063240912705</v>
      </c>
      <c r="AT186">
        <v>-3.4171615007753955</v>
      </c>
      <c r="AU186">
        <v>-4.7119158822257754</v>
      </c>
      <c r="AV186">
        <v>-3.3966059742483039</v>
      </c>
      <c r="AW186">
        <v>8.2950002468708952</v>
      </c>
      <c r="AX186">
        <v>24.472168640973166</v>
      </c>
      <c r="AY186">
        <v>53.601635325951847</v>
      </c>
      <c r="AZ186">
        <v>71.555248547151564</v>
      </c>
      <c r="BA186">
        <v>81.959243015391138</v>
      </c>
      <c r="BB186">
        <v>78.917134815175913</v>
      </c>
      <c r="BC186">
        <v>80.5876099434989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18873110121</v>
      </c>
      <c r="C187">
        <v>3.0366299046168805</v>
      </c>
      <c r="D187">
        <v>1.2708062902956618</v>
      </c>
      <c r="E187">
        <v>-0.27465874325255379</v>
      </c>
      <c r="F187">
        <v>-1.6123308102510003</v>
      </c>
      <c r="G187">
        <v>-2.7541762481839842</v>
      </c>
      <c r="H187">
        <v>-3.711588842088831</v>
      </c>
      <c r="I187">
        <v>-6.1551000397569444</v>
      </c>
      <c r="J187">
        <v>-4.309225483277654</v>
      </c>
      <c r="K187">
        <v>0.27008172805105535</v>
      </c>
      <c r="L187">
        <v>13.689805610663102</v>
      </c>
      <c r="M187">
        <v>28.69446982197821</v>
      </c>
      <c r="N187">
        <v>42.67774001132679</v>
      </c>
      <c r="O187">
        <v>64.193094196115595</v>
      </c>
      <c r="P187">
        <v>81.357035437417466</v>
      </c>
      <c r="Q187">
        <v>88.910501513319858</v>
      </c>
      <c r="R187">
        <v>88.383699078812896</v>
      </c>
      <c r="S187">
        <v>84.729385693591212</v>
      </c>
      <c r="T187">
        <v>8.3470476528460509</v>
      </c>
      <c r="U187">
        <v>6.3153777675870746</v>
      </c>
      <c r="V187">
        <v>2.7519468013484372</v>
      </c>
      <c r="W187">
        <v>-1.1517319550281151</v>
      </c>
      <c r="X187">
        <v>-4.7838626945335276</v>
      </c>
      <c r="Y187">
        <v>-1.3011497243253096</v>
      </c>
      <c r="Z187">
        <v>8.8691147953361824</v>
      </c>
      <c r="AA187">
        <v>31.771746248108119</v>
      </c>
      <c r="AB187">
        <v>48.474526934859377</v>
      </c>
      <c r="AC187">
        <v>60.854768205617709</v>
      </c>
      <c r="AD187">
        <v>62.395405807198557</v>
      </c>
      <c r="AE187">
        <v>57.732216883679826</v>
      </c>
      <c r="AF187">
        <v>2.5435210051006489</v>
      </c>
      <c r="AG187">
        <v>0.78652578963514519</v>
      </c>
      <c r="AH187">
        <v>-2.2679880008364544</v>
      </c>
      <c r="AI187">
        <v>-5.5467784347854741</v>
      </c>
      <c r="AJ187">
        <v>-8.3583094834752814</v>
      </c>
      <c r="AK187">
        <v>-4.5286590179056256</v>
      </c>
      <c r="AL187">
        <v>4.9657212526255794</v>
      </c>
      <c r="AM187">
        <v>25.3721534644874</v>
      </c>
      <c r="AN187">
        <v>39.627676969432315</v>
      </c>
      <c r="AO187">
        <v>49.480237990941966</v>
      </c>
      <c r="AP187">
        <v>50.729732247864135</v>
      </c>
      <c r="AQ187">
        <v>51.765989773484286</v>
      </c>
      <c r="AR187">
        <v>2.5742680002497491</v>
      </c>
      <c r="AS187">
        <v>0.79666564271309304</v>
      </c>
      <c r="AT187">
        <v>-2.2956848969037797</v>
      </c>
      <c r="AU187">
        <v>-5.6201120300380936</v>
      </c>
      <c r="AV187">
        <v>-8.4888634122554798</v>
      </c>
      <c r="AW187">
        <v>-4.674207087472376</v>
      </c>
      <c r="AX187">
        <v>4.8818175931249899</v>
      </c>
      <c r="AY187">
        <v>25.500284588733173</v>
      </c>
      <c r="AZ187">
        <v>39.976526224380635</v>
      </c>
      <c r="BA187">
        <v>50.092265226823685</v>
      </c>
      <c r="BB187">
        <v>51.760008733412185</v>
      </c>
      <c r="BC187">
        <v>52.91368509172917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8846059481</v>
      </c>
      <c r="C188">
        <v>0.3770804805538347</v>
      </c>
      <c r="D188">
        <v>-1.0920564142789801</v>
      </c>
      <c r="E188">
        <v>-2.3889281787858874</v>
      </c>
      <c r="F188">
        <v>-3.5239185947243818</v>
      </c>
      <c r="G188">
        <v>-4.5068958117747835</v>
      </c>
      <c r="H188">
        <v>-5.3472359141300965</v>
      </c>
      <c r="I188">
        <v>-7.8624315586461879</v>
      </c>
      <c r="J188">
        <v>-7.1408617698487387</v>
      </c>
      <c r="K188">
        <v>-4.4410676793485422</v>
      </c>
      <c r="L188">
        <v>3.8400287817112746</v>
      </c>
      <c r="M188">
        <v>12.897011814482703</v>
      </c>
      <c r="N188">
        <v>20.911657981825261</v>
      </c>
      <c r="O188">
        <v>31.953205625420768</v>
      </c>
      <c r="P188">
        <v>38.566882692323489</v>
      </c>
      <c r="Q188">
        <v>39.67756027393056</v>
      </c>
      <c r="R188">
        <v>40.363376121430662</v>
      </c>
      <c r="S188">
        <v>46.579074383714463</v>
      </c>
      <c r="T188">
        <v>3.452908373283714</v>
      </c>
      <c r="U188">
        <v>2.2464785406188517</v>
      </c>
      <c r="V188">
        <v>0.22940292698503395</v>
      </c>
      <c r="W188">
        <v>-1.7248795200595912</v>
      </c>
      <c r="X188">
        <v>-2.575225349175092</v>
      </c>
      <c r="Y188">
        <v>3.230473873005804</v>
      </c>
      <c r="Z188">
        <v>13.277352166307654</v>
      </c>
      <c r="AA188">
        <v>33.103793457134671</v>
      </c>
      <c r="AB188">
        <v>46.246373339768333</v>
      </c>
      <c r="AC188">
        <v>54.732714927113321</v>
      </c>
      <c r="AD188">
        <v>52.529028021768845</v>
      </c>
      <c r="AE188">
        <v>48.578541992589997</v>
      </c>
      <c r="AF188">
        <v>-0.76684918299457783</v>
      </c>
      <c r="AG188">
        <v>-1.5495375500973463</v>
      </c>
      <c r="AH188">
        <v>-2.825070755547304</v>
      </c>
      <c r="AI188">
        <v>-3.9693874530848108</v>
      </c>
      <c r="AJ188">
        <v>-4.0631395346808068</v>
      </c>
      <c r="AK188">
        <v>1.1106448391336872</v>
      </c>
      <c r="AL188">
        <v>9.3354163883422459</v>
      </c>
      <c r="AM188">
        <v>25.625854216516782</v>
      </c>
      <c r="AN188">
        <v>37.117461821253656</v>
      </c>
      <c r="AO188">
        <v>45.984140477006861</v>
      </c>
      <c r="AP188">
        <v>51.179632857707993</v>
      </c>
      <c r="AQ188">
        <v>54.131081489299518</v>
      </c>
      <c r="AR188">
        <v>-0.61769480650293584</v>
      </c>
      <c r="AS188">
        <v>-1.4178472516421929</v>
      </c>
      <c r="AT188">
        <v>-2.7257267253483901</v>
      </c>
      <c r="AU188">
        <v>-3.9097268158073266</v>
      </c>
      <c r="AV188">
        <v>-4.0554178389384798</v>
      </c>
      <c r="AW188">
        <v>1.096555755471379</v>
      </c>
      <c r="AX188">
        <v>9.366013429188552</v>
      </c>
      <c r="AY188">
        <v>25.831407598875394</v>
      </c>
      <c r="AZ188">
        <v>37.516379321083441</v>
      </c>
      <c r="BA188">
        <v>46.620962241705477</v>
      </c>
      <c r="BB188">
        <v>52.177385078320818</v>
      </c>
      <c r="BC188">
        <v>55.216163250701442</v>
      </c>
      <c r="BD188">
        <v>2850.3464747618773</v>
      </c>
      <c r="BE188">
        <v>2850.3464747618773</v>
      </c>
      <c r="BF188">
        <v>2850.3464747618773</v>
      </c>
      <c r="BG188">
        <v>2850.3464747618773</v>
      </c>
      <c r="BH188">
        <v>2194.7667855666455</v>
      </c>
      <c r="BI188">
        <v>2194.766785566645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569462064273</v>
      </c>
      <c r="C189">
        <v>0.16057185979842514</v>
      </c>
      <c r="D189">
        <v>-5.3953374386170316E-2</v>
      </c>
      <c r="E189">
        <v>-0.22852488122449</v>
      </c>
      <c r="F189">
        <v>-0.36624154297261458</v>
      </c>
      <c r="G189">
        <v>-0.4700303583170945</v>
      </c>
      <c r="H189">
        <v>-0.54265474553207016</v>
      </c>
      <c r="I189">
        <v>-0.46001209942768406</v>
      </c>
      <c r="J189">
        <v>0.1877103020025972</v>
      </c>
      <c r="K189">
        <v>1.0852938756710646</v>
      </c>
      <c r="L189">
        <v>2.8623812183162927</v>
      </c>
      <c r="M189">
        <v>3.987800565865701</v>
      </c>
      <c r="N189">
        <v>4.2333859467232058</v>
      </c>
      <c r="O189">
        <v>2.4941789028251615</v>
      </c>
      <c r="P189">
        <v>-2.8033724592457094</v>
      </c>
      <c r="Q189">
        <v>-10.744082099566551</v>
      </c>
      <c r="R189">
        <v>-14.470939909572087</v>
      </c>
      <c r="S189">
        <v>-13.997839850880684</v>
      </c>
      <c r="T189">
        <v>-1.4391903757178526</v>
      </c>
      <c r="U189">
        <v>-1.4410337870142398</v>
      </c>
      <c r="V189">
        <v>-1.3560664479804474</v>
      </c>
      <c r="W189">
        <v>-1.0380595245325364</v>
      </c>
      <c r="X189">
        <v>9.3559568088569245E-2</v>
      </c>
      <c r="Y189">
        <v>3.2125460599005673</v>
      </c>
      <c r="Z189">
        <v>6.3365341797713697</v>
      </c>
      <c r="AA189">
        <v>10.397295295272516</v>
      </c>
      <c r="AB189">
        <v>11.359278406959314</v>
      </c>
      <c r="AC189">
        <v>9.4732420473948178</v>
      </c>
      <c r="AD189">
        <v>0.57541650123851817</v>
      </c>
      <c r="AE189">
        <v>-2.9182596581436848</v>
      </c>
      <c r="AF189">
        <v>-2.5776262861052639</v>
      </c>
      <c r="AG189">
        <v>-2.5936729575284923</v>
      </c>
      <c r="AH189">
        <v>-2.5527394632193778</v>
      </c>
      <c r="AI189">
        <v>-2.3324349902349022</v>
      </c>
      <c r="AJ189">
        <v>-1.4796802424189153</v>
      </c>
      <c r="AK189">
        <v>0.93655337073290934</v>
      </c>
      <c r="AL189">
        <v>3.3581704245441713</v>
      </c>
      <c r="AM189">
        <v>6.4285438561305366</v>
      </c>
      <c r="AN189">
        <v>7.0254746056733204</v>
      </c>
      <c r="AO189">
        <v>5.3432837742160846</v>
      </c>
      <c r="AP189">
        <v>-0.88070697894765404</v>
      </c>
      <c r="AQ189">
        <v>-1.1153269753776118</v>
      </c>
      <c r="AR189">
        <v>-2.4222745213012264</v>
      </c>
      <c r="AS189">
        <v>-2.4561168471889938</v>
      </c>
      <c r="AT189">
        <v>-2.4475289330314065</v>
      </c>
      <c r="AU189">
        <v>-2.2657325713267005</v>
      </c>
      <c r="AV189">
        <v>-1.4613609857507677</v>
      </c>
      <c r="AW189">
        <v>0.93056509060877868</v>
      </c>
      <c r="AX189">
        <v>3.369985568911285</v>
      </c>
      <c r="AY189">
        <v>6.4887217297190238</v>
      </c>
      <c r="AZ189">
        <v>7.0979056527199766</v>
      </c>
      <c r="BA189">
        <v>5.3778723854720765</v>
      </c>
      <c r="BB189">
        <v>-0.99957543924937553</v>
      </c>
      <c r="BC189">
        <v>-1.2823514361696291</v>
      </c>
      <c r="BD189">
        <v>2285.4391117419068</v>
      </c>
      <c r="BE189">
        <v>2285.4391117419068</v>
      </c>
      <c r="BF189">
        <v>2285.4391117419068</v>
      </c>
      <c r="BG189">
        <v>2285.4391117419068</v>
      </c>
      <c r="BH189">
        <v>1759.788116041268</v>
      </c>
      <c r="BI189">
        <v>1759.788116041268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35594392618</v>
      </c>
      <c r="C190">
        <v>1.3286475020750366</v>
      </c>
      <c r="D190">
        <v>0.9326295719362665</v>
      </c>
      <c r="E190">
        <v>0.52144844987354888</v>
      </c>
      <c r="F190">
        <v>9.6688618074630694E-2</v>
      </c>
      <c r="G190">
        <v>-0.34015574983482788</v>
      </c>
      <c r="H190">
        <v>-0.78767642243869618</v>
      </c>
      <c r="I190">
        <v>-3.6279587572637246</v>
      </c>
      <c r="J190">
        <v>-6.5023066784376109</v>
      </c>
      <c r="K190">
        <v>-9.343458194928516</v>
      </c>
      <c r="L190">
        <v>-14.477215537733109</v>
      </c>
      <c r="M190">
        <v>-18.609983985293024</v>
      </c>
      <c r="N190">
        <v>-21.689755462049945</v>
      </c>
      <c r="O190">
        <v>-25.170379119081183</v>
      </c>
      <c r="P190">
        <v>-26.142876622373549</v>
      </c>
      <c r="Q190">
        <v>-23.844907506735055</v>
      </c>
      <c r="R190">
        <v>-21.254775366546934</v>
      </c>
      <c r="S190">
        <v>-18.050878347347922</v>
      </c>
      <c r="T190">
        <v>4.3903486314510189</v>
      </c>
      <c r="U190">
        <v>3.6786098656179518</v>
      </c>
      <c r="V190">
        <v>2.3168659244464376</v>
      </c>
      <c r="W190">
        <v>0.52646866994181252</v>
      </c>
      <c r="X190">
        <v>-2.3068233228000503</v>
      </c>
      <c r="Y190">
        <v>-5.829304193684381</v>
      </c>
      <c r="Z190">
        <v>-7.8279606580416994</v>
      </c>
      <c r="AA190">
        <v>-10.013529549247682</v>
      </c>
      <c r="AB190">
        <v>-11.492306664518532</v>
      </c>
      <c r="AC190">
        <v>-13.302395407926992</v>
      </c>
      <c r="AD190">
        <v>-14.94095597535182</v>
      </c>
      <c r="AE190">
        <v>-12.156706549191348</v>
      </c>
      <c r="AF190">
        <v>-0.78786558683555108</v>
      </c>
      <c r="AG190">
        <v>-1.1545122559591947</v>
      </c>
      <c r="AH190">
        <v>-1.8915660540156503</v>
      </c>
      <c r="AI190">
        <v>-2.9437955872344683</v>
      </c>
      <c r="AJ190">
        <v>-4.8639785285609083</v>
      </c>
      <c r="AK190">
        <v>-7.9671622414531633</v>
      </c>
      <c r="AL190">
        <v>-10.321565657552338</v>
      </c>
      <c r="AM190">
        <v>-13.328307273585347</v>
      </c>
      <c r="AN190">
        <v>-14.838793910998335</v>
      </c>
      <c r="AO190">
        <v>-15.640890244008125</v>
      </c>
      <c r="AP190">
        <v>-15.168333858019064</v>
      </c>
      <c r="AQ190">
        <v>-14.657053176793458</v>
      </c>
      <c r="AR190">
        <v>-0.64796731893711212</v>
      </c>
      <c r="AS190">
        <v>-1.0127828379719039</v>
      </c>
      <c r="AT190">
        <v>-1.7630565088403576</v>
      </c>
      <c r="AU190">
        <v>-2.8721442113780609</v>
      </c>
      <c r="AV190">
        <v>-5.0055521375448606</v>
      </c>
      <c r="AW190">
        <v>-8.7289073322042992</v>
      </c>
      <c r="AX190">
        <v>-11.751087136195117</v>
      </c>
      <c r="AY190">
        <v>-15.782548745839343</v>
      </c>
      <c r="AZ190">
        <v>-17.77855454902673</v>
      </c>
      <c r="BA190">
        <v>-18.59676876889371</v>
      </c>
      <c r="BB190">
        <v>-16.615561643763613</v>
      </c>
      <c r="BC190">
        <v>-14.791001585700222</v>
      </c>
      <c r="BD190">
        <v>2237.0279116303373</v>
      </c>
      <c r="BE190">
        <v>2237.0279116303373</v>
      </c>
      <c r="BF190">
        <v>2237.0279116303373</v>
      </c>
      <c r="BG190">
        <v>2237.0279116303373</v>
      </c>
      <c r="BH190">
        <v>1722.5114919553598</v>
      </c>
      <c r="BI190">
        <v>1722.5114919553598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3838007966773E-2</v>
      </c>
      <c r="C191">
        <v>0.64883948751835729</v>
      </c>
      <c r="D191">
        <v>1.3577648852876323</v>
      </c>
      <c r="E191">
        <v>2.0296752763118708</v>
      </c>
      <c r="F191">
        <v>2.6657423840761862</v>
      </c>
      <c r="G191">
        <v>3.2671040209700242</v>
      </c>
      <c r="H191">
        <v>3.8348650635669501</v>
      </c>
      <c r="I191">
        <v>6.5937746901074954</v>
      </c>
      <c r="J191">
        <v>8.3361144000552301</v>
      </c>
      <c r="K191">
        <v>9.3295067818924267</v>
      </c>
      <c r="L191">
        <v>9.5657839050665441</v>
      </c>
      <c r="M191">
        <v>8.2043165362510191</v>
      </c>
      <c r="N191">
        <v>5.8870441744619111</v>
      </c>
      <c r="O191">
        <v>-1.9933055801085731E-3</v>
      </c>
      <c r="P191">
        <v>-8.9144910150198289</v>
      </c>
      <c r="Q191">
        <v>-20.027824664610449</v>
      </c>
      <c r="R191">
        <v>-26.864174783507515</v>
      </c>
      <c r="S191">
        <v>-34.053908016749013</v>
      </c>
      <c r="T191">
        <v>-0.7054260731662737</v>
      </c>
      <c r="U191">
        <v>-0.35304406905363461</v>
      </c>
      <c r="V191">
        <v>0.54576361321091726</v>
      </c>
      <c r="W191">
        <v>2.2419394181639323</v>
      </c>
      <c r="X191">
        <v>6.4372890027511449</v>
      </c>
      <c r="Y191">
        <v>15.416667979098673</v>
      </c>
      <c r="Z191">
        <v>22.865243464276279</v>
      </c>
      <c r="AA191">
        <v>29.584647014014241</v>
      </c>
      <c r="AB191">
        <v>27.27887502616662</v>
      </c>
      <c r="AC191">
        <v>16.256385545672867</v>
      </c>
      <c r="AD191">
        <v>-12.03126566087745</v>
      </c>
      <c r="AE191">
        <v>-13.593039975776655</v>
      </c>
      <c r="AF191">
        <v>-6.1178102413535909</v>
      </c>
      <c r="AG191">
        <v>-5.2170990287044718</v>
      </c>
      <c r="AH191">
        <v>-3.3218568024001582</v>
      </c>
      <c r="AI191">
        <v>-0.43841152496962299</v>
      </c>
      <c r="AJ191">
        <v>5.2612226878169519</v>
      </c>
      <c r="AK191">
        <v>15.089704999001126</v>
      </c>
      <c r="AL191">
        <v>22.222933944161944</v>
      </c>
      <c r="AM191">
        <v>28.21447275538798</v>
      </c>
      <c r="AN191">
        <v>26.378122612933026</v>
      </c>
      <c r="AO191">
        <v>17.356115735832553</v>
      </c>
      <c r="AP191">
        <v>-7.0959776034358599</v>
      </c>
      <c r="AQ191">
        <v>-10.883521583650232</v>
      </c>
      <c r="AR191">
        <v>-5.9600562458937691</v>
      </c>
      <c r="AS191">
        <v>-5.0913565671590471</v>
      </c>
      <c r="AT191">
        <v>-3.2532896735429362</v>
      </c>
      <c r="AU191">
        <v>-0.43537255770463579</v>
      </c>
      <c r="AV191">
        <v>5.190885594096029</v>
      </c>
      <c r="AW191">
        <v>15.014685106701787</v>
      </c>
      <c r="AX191">
        <v>22.224420688825504</v>
      </c>
      <c r="AY191">
        <v>28.380292249468862</v>
      </c>
      <c r="AZ191">
        <v>26.618563340128215</v>
      </c>
      <c r="BA191">
        <v>17.571112664649807</v>
      </c>
      <c r="BB191">
        <v>-7.1657993192711373</v>
      </c>
      <c r="BC191">
        <v>-11.158866805831904</v>
      </c>
      <c r="BD191">
        <v>2227.3937924636443</v>
      </c>
      <c r="BE191">
        <v>2227.3937924636443</v>
      </c>
      <c r="BF191">
        <v>2227.3937924636443</v>
      </c>
      <c r="BG191">
        <v>2227.3937924636443</v>
      </c>
      <c r="BH191">
        <v>1715.0932201970061</v>
      </c>
      <c r="BI191">
        <v>1715.0932201970061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39572736058</v>
      </c>
      <c r="C192">
        <v>-2.650103324188871</v>
      </c>
      <c r="D192">
        <v>-2.0756429492805455</v>
      </c>
      <c r="E192">
        <v>-1.5008504656342792</v>
      </c>
      <c r="F192">
        <v>-0.92761760626891565</v>
      </c>
      <c r="G192">
        <v>-0.35769675174573967</v>
      </c>
      <c r="H192">
        <v>0.20729160115764977</v>
      </c>
      <c r="I192">
        <v>3.4177858135858719</v>
      </c>
      <c r="J192">
        <v>6.0866964023354591</v>
      </c>
      <c r="K192">
        <v>8.1914487348649914</v>
      </c>
      <c r="L192">
        <v>10.463646262155596</v>
      </c>
      <c r="M192">
        <v>10.323322163888134</v>
      </c>
      <c r="N192">
        <v>8.2446648890541212</v>
      </c>
      <c r="O192">
        <v>0.45587152573377254</v>
      </c>
      <c r="P192">
        <v>-14.046472237687485</v>
      </c>
      <c r="Q192">
        <v>-33.229619284046578</v>
      </c>
      <c r="R192">
        <v>-43.343201261482193</v>
      </c>
      <c r="S192">
        <v>-47.96108038952196</v>
      </c>
      <c r="T192">
        <v>-4.4347279823449961</v>
      </c>
      <c r="U192">
        <v>-3.8959581394749225</v>
      </c>
      <c r="V192">
        <v>-2.6147332563117991</v>
      </c>
      <c r="W192">
        <v>-0.35654137861267088</v>
      </c>
      <c r="X192">
        <v>4.9028092401730285</v>
      </c>
      <c r="Y192">
        <v>15.63928554195175</v>
      </c>
      <c r="Z192">
        <v>24.363751614748033</v>
      </c>
      <c r="AA192">
        <v>32.336751314257576</v>
      </c>
      <c r="AB192">
        <v>30.105878731017874</v>
      </c>
      <c r="AC192">
        <v>18.197806581555092</v>
      </c>
      <c r="AD192">
        <v>-13.509570240111819</v>
      </c>
      <c r="AE192">
        <v>-16.659916238235748</v>
      </c>
      <c r="AF192">
        <v>-4.2803625122871116</v>
      </c>
      <c r="AG192">
        <v>-3.2584740203624869</v>
      </c>
      <c r="AH192">
        <v>-1.1284184820514742</v>
      </c>
      <c r="AI192">
        <v>2.0685422730543079</v>
      </c>
      <c r="AJ192">
        <v>8.2658271923810585</v>
      </c>
      <c r="AK192">
        <v>18.635147883022189</v>
      </c>
      <c r="AL192">
        <v>25.866849968995133</v>
      </c>
      <c r="AM192">
        <v>31.251298756441102</v>
      </c>
      <c r="AN192">
        <v>28.340965865532862</v>
      </c>
      <c r="AO192">
        <v>17.672823580605346</v>
      </c>
      <c r="AP192">
        <v>-9.3935981136804294</v>
      </c>
      <c r="AQ192">
        <v>-12.782418049852099</v>
      </c>
      <c r="AR192">
        <v>-4.1608043810089503</v>
      </c>
      <c r="AS192">
        <v>-3.1723616015195271</v>
      </c>
      <c r="AT192">
        <v>-1.1016846520729011</v>
      </c>
      <c r="AU192">
        <v>2.0281111104621106</v>
      </c>
      <c r="AV192">
        <v>8.153265693666631</v>
      </c>
      <c r="AW192">
        <v>18.529691876516818</v>
      </c>
      <c r="AX192">
        <v>25.852872096541606</v>
      </c>
      <c r="AY192">
        <v>31.422787401319194</v>
      </c>
      <c r="AZ192">
        <v>28.592635081306288</v>
      </c>
      <c r="BA192">
        <v>17.890864718747153</v>
      </c>
      <c r="BB192">
        <v>-9.492039671073135</v>
      </c>
      <c r="BC192">
        <v>-13.084985159920043</v>
      </c>
      <c r="BD192">
        <v>2029.8883949619494</v>
      </c>
      <c r="BE192">
        <v>2029.8883949619494</v>
      </c>
      <c r="BF192">
        <v>2029.8883949619494</v>
      </c>
      <c r="BG192">
        <v>2029.8883949619494</v>
      </c>
      <c r="BH192">
        <v>1563.0140641207011</v>
      </c>
      <c r="BI192">
        <v>1563.0140641207011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9424172194</v>
      </c>
      <c r="C193">
        <v>-4.5523754249677388</v>
      </c>
      <c r="D193">
        <v>-3.1648099337377307</v>
      </c>
      <c r="E193">
        <v>-1.8632394679774649</v>
      </c>
      <c r="F193">
        <v>-0.6450498541148153</v>
      </c>
      <c r="G193">
        <v>0.49230961825921793</v>
      </c>
      <c r="H193">
        <v>1.5513274534444121</v>
      </c>
      <c r="I193">
        <v>6.3920883183180708</v>
      </c>
      <c r="J193">
        <v>8.8910702143860796</v>
      </c>
      <c r="K193">
        <v>9.6334100503727562</v>
      </c>
      <c r="L193">
        <v>7.0916545981772323</v>
      </c>
      <c r="M193">
        <v>0.98613583316142783</v>
      </c>
      <c r="N193">
        <v>-7.0891945676138794</v>
      </c>
      <c r="O193">
        <v>-25.127977038846353</v>
      </c>
      <c r="P193">
        <v>-49.443952490107606</v>
      </c>
      <c r="Q193">
        <v>-74.418937468021383</v>
      </c>
      <c r="R193">
        <v>-83.896284013294107</v>
      </c>
      <c r="S193">
        <v>-81.413087909946313</v>
      </c>
      <c r="T193">
        <v>-6.8837006298043404</v>
      </c>
      <c r="U193">
        <v>-5.7997371055241302</v>
      </c>
      <c r="V193">
        <v>-3.624009865800665</v>
      </c>
      <c r="W193">
        <v>-0.54915528565076255</v>
      </c>
      <c r="X193">
        <v>4.8279070485670452</v>
      </c>
      <c r="Y193">
        <v>12.000914797060739</v>
      </c>
      <c r="Z193">
        <v>14.873829157282664</v>
      </c>
      <c r="AA193">
        <v>10.775019453103315</v>
      </c>
      <c r="AB193">
        <v>-0.51827041570036425</v>
      </c>
      <c r="AC193">
        <v>-20.12836386906941</v>
      </c>
      <c r="AD193">
        <v>-55.010035301035693</v>
      </c>
      <c r="AE193">
        <v>-53.532579597822398</v>
      </c>
      <c r="AF193">
        <v>-6.8740451099678914</v>
      </c>
      <c r="AG193">
        <v>-4.8370245941351673</v>
      </c>
      <c r="AH193">
        <v>-0.93685866145512553</v>
      </c>
      <c r="AI193">
        <v>4.1739492147882533</v>
      </c>
      <c r="AJ193">
        <v>12.06510665073969</v>
      </c>
      <c r="AK193">
        <v>20.418827362181993</v>
      </c>
      <c r="AL193">
        <v>22.387077883518625</v>
      </c>
      <c r="AM193">
        <v>16.297745380455531</v>
      </c>
      <c r="AN193">
        <v>5.2242557253618509</v>
      </c>
      <c r="AO193">
        <v>-11.234832065726424</v>
      </c>
      <c r="AP193">
        <v>-38.440769512655265</v>
      </c>
      <c r="AQ193">
        <v>-40.782496565445122</v>
      </c>
      <c r="AR193">
        <v>-6.7736267209200784</v>
      </c>
      <c r="AS193">
        <v>-4.7454567630562243</v>
      </c>
      <c r="AT193">
        <v>-0.86006755038101068</v>
      </c>
      <c r="AU193">
        <v>4.236181303014785</v>
      </c>
      <c r="AV193">
        <v>12.118152511717689</v>
      </c>
      <c r="AW193">
        <v>20.489886518847076</v>
      </c>
      <c r="AX193">
        <v>22.482400274070198</v>
      </c>
      <c r="AY193">
        <v>16.381558554972585</v>
      </c>
      <c r="AZ193">
        <v>5.2141455836528241</v>
      </c>
      <c r="BA193">
        <v>-11.450934004026415</v>
      </c>
      <c r="BB193">
        <v>-39.177869653562595</v>
      </c>
      <c r="BC193">
        <v>-41.787793514322864</v>
      </c>
      <c r="BD193">
        <v>1683.7608196032459</v>
      </c>
      <c r="BE193">
        <v>1683.7608196032459</v>
      </c>
      <c r="BF193">
        <v>1683.7608196032459</v>
      </c>
      <c r="BG193">
        <v>1683.7608196032459</v>
      </c>
      <c r="BH193">
        <v>1296.4958310944994</v>
      </c>
      <c r="BI193">
        <v>1296.4958310944994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246828679277</v>
      </c>
      <c r="C194">
        <v>-2.2619140687531876</v>
      </c>
      <c r="D194">
        <v>-0.68054269461582939</v>
      </c>
      <c r="E194">
        <v>0.76039124698633331</v>
      </c>
      <c r="F194">
        <v>2.0672758425020756</v>
      </c>
      <c r="G194">
        <v>3.2462383410485769</v>
      </c>
      <c r="H194">
        <v>4.3031556556209081</v>
      </c>
      <c r="I194">
        <v>8.3817303102427108</v>
      </c>
      <c r="J194">
        <v>9.2626693467843388</v>
      </c>
      <c r="K194">
        <v>7.9137876407141263</v>
      </c>
      <c r="L194">
        <v>0.82678371636744907</v>
      </c>
      <c r="M194">
        <v>-9.3743106628840085</v>
      </c>
      <c r="N194">
        <v>-20.627177252650412</v>
      </c>
      <c r="O194">
        <v>-42.162092649192381</v>
      </c>
      <c r="P194">
        <v>-66.824387864075007</v>
      </c>
      <c r="Q194">
        <v>-88.225393483138959</v>
      </c>
      <c r="R194">
        <v>-94.833142702567812</v>
      </c>
      <c r="S194">
        <v>-91.125699810322629</v>
      </c>
      <c r="T194">
        <v>-7.3163224588441294</v>
      </c>
      <c r="U194">
        <v>-5.5675304562884804</v>
      </c>
      <c r="V194">
        <v>-2.3638802871381315</v>
      </c>
      <c r="W194">
        <v>1.4882764762655376</v>
      </c>
      <c r="X194">
        <v>6.3140125939233069</v>
      </c>
      <c r="Y194">
        <v>7.7386126460944613</v>
      </c>
      <c r="Z194">
        <v>2.9577695186951134</v>
      </c>
      <c r="AA194">
        <v>-13.358634158353658</v>
      </c>
      <c r="AB194">
        <v>-29.901058759402716</v>
      </c>
      <c r="AC194">
        <v>-48.562279458403275</v>
      </c>
      <c r="AD194">
        <v>-69.598980314846472</v>
      </c>
      <c r="AE194">
        <v>-67.425239390765455</v>
      </c>
      <c r="AF194">
        <v>-6.1296720108425937</v>
      </c>
      <c r="AG194">
        <v>-3.9111181481856634</v>
      </c>
      <c r="AH194">
        <v>0.19046985905227243</v>
      </c>
      <c r="AI194">
        <v>5.2211805931599162</v>
      </c>
      <c r="AJ194">
        <v>11.905251027081245</v>
      </c>
      <c r="AK194">
        <v>15.624341933549099</v>
      </c>
      <c r="AL194">
        <v>12.123526184206618</v>
      </c>
      <c r="AM194">
        <v>-2.9143425554848528</v>
      </c>
      <c r="AN194">
        <v>-18.820900877729308</v>
      </c>
      <c r="AO194">
        <v>-36.956132237731254</v>
      </c>
      <c r="AP194">
        <v>-58.592216480757855</v>
      </c>
      <c r="AQ194">
        <v>-59.14437660577785</v>
      </c>
      <c r="AR194">
        <v>-6.1171588673516322</v>
      </c>
      <c r="AS194">
        <v>-3.9095372007161981</v>
      </c>
      <c r="AT194">
        <v>0.17387272446371671</v>
      </c>
      <c r="AU194">
        <v>5.1867852733436521</v>
      </c>
      <c r="AV194">
        <v>11.859552454775157</v>
      </c>
      <c r="AW194">
        <v>15.598410623752571</v>
      </c>
      <c r="AX194">
        <v>12.118815543989692</v>
      </c>
      <c r="AY194">
        <v>-2.9671582430679937</v>
      </c>
      <c r="AZ194">
        <v>-19.035849328219861</v>
      </c>
      <c r="BA194">
        <v>-37.49557119987999</v>
      </c>
      <c r="BB194">
        <v>-59.851772041493582</v>
      </c>
      <c r="BC194">
        <v>-60.579651494433378</v>
      </c>
      <c r="BD194">
        <v>1641.5910290720394</v>
      </c>
      <c r="BE194">
        <v>1641.5910290720394</v>
      </c>
      <c r="BF194">
        <v>1641.5910290720394</v>
      </c>
      <c r="BG194">
        <v>1641.5910290720394</v>
      </c>
      <c r="BH194">
        <v>1264.0250923854703</v>
      </c>
      <c r="BI194">
        <v>1264.0250923854703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412051233178</v>
      </c>
      <c r="C195">
        <v>-2.2812422506806458</v>
      </c>
      <c r="D195">
        <v>-0.34877963040053084</v>
      </c>
      <c r="E195">
        <v>1.4831125255287265</v>
      </c>
      <c r="F195">
        <v>3.2177905457490135</v>
      </c>
      <c r="G195">
        <v>4.8585078045430832</v>
      </c>
      <c r="H195">
        <v>6.4084179023741337</v>
      </c>
      <c r="I195">
        <v>13.965713391651258</v>
      </c>
      <c r="J195">
        <v>18.797307306017071</v>
      </c>
      <c r="K195">
        <v>21.657055214296602</v>
      </c>
      <c r="L195">
        <v>22.829957296715069</v>
      </c>
      <c r="M195">
        <v>19.946536119338429</v>
      </c>
      <c r="N195">
        <v>14.720112634249785</v>
      </c>
      <c r="O195">
        <v>1.4237779051147481</v>
      </c>
      <c r="P195">
        <v>-17.975833985778358</v>
      </c>
      <c r="Q195">
        <v>-39.673137516590408</v>
      </c>
      <c r="R195">
        <v>-49.956199940589116</v>
      </c>
      <c r="S195">
        <v>-54.138496702030444</v>
      </c>
      <c r="T195">
        <v>-6.6942824220712902</v>
      </c>
      <c r="U195">
        <v>-4.990376510521644</v>
      </c>
      <c r="V195">
        <v>-1.6369186824662096</v>
      </c>
      <c r="W195">
        <v>2.9680225823102564</v>
      </c>
      <c r="X195">
        <v>10.717713479332785</v>
      </c>
      <c r="Y195">
        <v>20.750502748326447</v>
      </c>
      <c r="Z195">
        <v>25.261423416702289</v>
      </c>
      <c r="AA195">
        <v>23.349360892712596</v>
      </c>
      <c r="AB195">
        <v>14.141912463480761</v>
      </c>
      <c r="AC195">
        <v>-2.269735781375362</v>
      </c>
      <c r="AD195">
        <v>-31.314848778585951</v>
      </c>
      <c r="AE195">
        <v>-30.604784505513795</v>
      </c>
      <c r="AF195">
        <v>-8.5829108270885772</v>
      </c>
      <c r="AG195">
        <v>-5.745301677177669</v>
      </c>
      <c r="AH195">
        <v>-0.30020940937833251</v>
      </c>
      <c r="AI195">
        <v>6.8694336596785561</v>
      </c>
      <c r="AJ195">
        <v>18.083541107235465</v>
      </c>
      <c r="AK195">
        <v>30.617958167387936</v>
      </c>
      <c r="AL195">
        <v>34.801289025759992</v>
      </c>
      <c r="AM195">
        <v>30.236015837021498</v>
      </c>
      <c r="AN195">
        <v>19.191349108518761</v>
      </c>
      <c r="AO195">
        <v>2.2170180009648681</v>
      </c>
      <c r="AP195">
        <v>-25.767793385261388</v>
      </c>
      <c r="AQ195">
        <v>-27.833203755309803</v>
      </c>
      <c r="AR195">
        <v>-8.569147009781716</v>
      </c>
      <c r="AS195">
        <v>-5.7553078685824293</v>
      </c>
      <c r="AT195">
        <v>-0.3511223126815427</v>
      </c>
      <c r="AU195">
        <v>6.7753933863333451</v>
      </c>
      <c r="AV195">
        <v>17.953703368212004</v>
      </c>
      <c r="AW195">
        <v>30.528859403935876</v>
      </c>
      <c r="AX195">
        <v>34.805139355009523</v>
      </c>
      <c r="AY195">
        <v>30.379141889504691</v>
      </c>
      <c r="AZ195">
        <v>19.346442759016131</v>
      </c>
      <c r="BA195">
        <v>2.2401212070120859</v>
      </c>
      <c r="BB195">
        <v>-26.233334627620494</v>
      </c>
      <c r="BC195">
        <v>-28.498279111217052</v>
      </c>
      <c r="BD195">
        <v>2070.0971556802433</v>
      </c>
      <c r="BE195">
        <v>2070.0971556802433</v>
      </c>
      <c r="BF195">
        <v>2070.0971556802433</v>
      </c>
      <c r="BG195">
        <v>2070.0971556802433</v>
      </c>
      <c r="BH195">
        <v>1593.9748098737873</v>
      </c>
      <c r="BI195">
        <v>1593.9748098737873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370677730327</v>
      </c>
      <c r="C196">
        <v>-3.5820661260636824</v>
      </c>
      <c r="D196">
        <v>-0.87988407771501242</v>
      </c>
      <c r="E196">
        <v>1.6526510929888021</v>
      </c>
      <c r="F196">
        <v>4.0225986053865626</v>
      </c>
      <c r="G196">
        <v>6.2367421709594311</v>
      </c>
      <c r="H196">
        <v>8.3016007848447231</v>
      </c>
      <c r="I196">
        <v>17.890003949314615</v>
      </c>
      <c r="J196">
        <v>23.310760108949736</v>
      </c>
      <c r="K196">
        <v>25.832335933412274</v>
      </c>
      <c r="L196">
        <v>24.696725005747545</v>
      </c>
      <c r="M196">
        <v>18.587498368740491</v>
      </c>
      <c r="N196">
        <v>10.05112182550956</v>
      </c>
      <c r="O196">
        <v>-8.8364870796223816</v>
      </c>
      <c r="P196">
        <v>-33.414046840641589</v>
      </c>
      <c r="Q196">
        <v>-58.485921496976154</v>
      </c>
      <c r="R196">
        <v>-69.729911781321391</v>
      </c>
      <c r="S196">
        <v>-74.436972744940661</v>
      </c>
      <c r="T196">
        <v>-8.8489770583144445</v>
      </c>
      <c r="U196">
        <v>-7.0041435974934476</v>
      </c>
      <c r="V196">
        <v>-3.4777104605350493</v>
      </c>
      <c r="W196">
        <v>1.1252154693607714</v>
      </c>
      <c r="X196">
        <v>8.1473469704907568</v>
      </c>
      <c r="Y196">
        <v>15.138612242491245</v>
      </c>
      <c r="Z196">
        <v>15.936499797332901</v>
      </c>
      <c r="AA196">
        <v>7.6835441199627628</v>
      </c>
      <c r="AB196">
        <v>-5.3159378117970117</v>
      </c>
      <c r="AC196">
        <v>-23.930976083331306</v>
      </c>
      <c r="AD196">
        <v>-52.826201830768746</v>
      </c>
      <c r="AE196">
        <v>-53.243520790740298</v>
      </c>
      <c r="AF196">
        <v>-8.5419099026529111</v>
      </c>
      <c r="AG196">
        <v>-5.6093039300962602</v>
      </c>
      <c r="AH196">
        <v>-4.5594635159004748E-2</v>
      </c>
      <c r="AI196">
        <v>7.1274835817848601</v>
      </c>
      <c r="AJ196">
        <v>17.849565125541908</v>
      </c>
      <c r="AK196">
        <v>28.208206737023943</v>
      </c>
      <c r="AL196">
        <v>29.536928649148699</v>
      </c>
      <c r="AM196">
        <v>19.387061889917025</v>
      </c>
      <c r="AN196">
        <v>4.0377634159211722</v>
      </c>
      <c r="AO196">
        <v>-16.975013601239137</v>
      </c>
      <c r="AP196">
        <v>-48.793032375093262</v>
      </c>
      <c r="AQ196">
        <v>-51.154467369484635</v>
      </c>
      <c r="AR196">
        <v>-8.6233372639839274</v>
      </c>
      <c r="AS196">
        <v>-5.7003891321437408</v>
      </c>
      <c r="AT196">
        <v>-0.15153912674606418</v>
      </c>
      <c r="AU196">
        <v>7.0102643464606267</v>
      </c>
      <c r="AV196">
        <v>17.738602079993214</v>
      </c>
      <c r="AW196">
        <v>28.161064520375799</v>
      </c>
      <c r="AX196">
        <v>29.561381800844234</v>
      </c>
      <c r="AY196">
        <v>19.462043925988908</v>
      </c>
      <c r="AZ196">
        <v>4.0343552315963427</v>
      </c>
      <c r="BA196">
        <v>-17.210064951089372</v>
      </c>
      <c r="BB196">
        <v>-49.647282652716882</v>
      </c>
      <c r="BC196">
        <v>-52.252636978416014</v>
      </c>
      <c r="BD196">
        <v>1909.648950504909</v>
      </c>
      <c r="BE196">
        <v>1909.648950504909</v>
      </c>
      <c r="BF196">
        <v>1909.648950504909</v>
      </c>
      <c r="BG196">
        <v>1909.648950504909</v>
      </c>
      <c r="BH196">
        <v>1470.4296918887799</v>
      </c>
      <c r="BI196">
        <v>1470.4296918887799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155239798694</v>
      </c>
      <c r="C197">
        <v>-3.4863616394164438</v>
      </c>
      <c r="D197">
        <v>-1.46355610958257</v>
      </c>
      <c r="E197">
        <v>0.4393759954868931</v>
      </c>
      <c r="F197">
        <v>2.2271768937535965</v>
      </c>
      <c r="G197">
        <v>3.9044120371090756</v>
      </c>
      <c r="H197">
        <v>5.4754767825965223</v>
      </c>
      <c r="I197">
        <v>12.89855966064353</v>
      </c>
      <c r="J197">
        <v>17.299399640653828</v>
      </c>
      <c r="K197">
        <v>19.576221563738574</v>
      </c>
      <c r="L197">
        <v>19.498066002221204</v>
      </c>
      <c r="M197">
        <v>15.573058400605508</v>
      </c>
      <c r="N197">
        <v>9.6637599677314867</v>
      </c>
      <c r="O197">
        <v>-3.9559184086412209</v>
      </c>
      <c r="P197">
        <v>-22.213242805504407</v>
      </c>
      <c r="Q197">
        <v>-41.074680835728117</v>
      </c>
      <c r="R197">
        <v>-49.327073770225745</v>
      </c>
      <c r="S197">
        <v>-51.925342139094305</v>
      </c>
      <c r="T197">
        <v>-5.5543667450036471</v>
      </c>
      <c r="U197">
        <v>-4.1112696410725018</v>
      </c>
      <c r="V197">
        <v>-1.3886205977420989</v>
      </c>
      <c r="W197">
        <v>2.0831286576841745</v>
      </c>
      <c r="X197">
        <v>7.1350048328363416</v>
      </c>
      <c r="Y197">
        <v>11.484762929298704</v>
      </c>
      <c r="Z197">
        <v>11.145638646261959</v>
      </c>
      <c r="AA197">
        <v>3.9920857575347082</v>
      </c>
      <c r="AB197">
        <v>-5.4497651800690381</v>
      </c>
      <c r="AC197">
        <v>-17.760133030807896</v>
      </c>
      <c r="AD197">
        <v>-35.522679302574176</v>
      </c>
      <c r="AE197">
        <v>-36.893562914382876</v>
      </c>
      <c r="AF197">
        <v>-8.5596470095943005</v>
      </c>
      <c r="AG197">
        <v>-5.7698012461321335</v>
      </c>
      <c r="AH197">
        <v>-0.52217136405477427</v>
      </c>
      <c r="AI197">
        <v>6.1400856640434629</v>
      </c>
      <c r="AJ197">
        <v>15.79348621629166</v>
      </c>
      <c r="AK197">
        <v>24.306359754134725</v>
      </c>
      <c r="AL197">
        <v>24.510330722828861</v>
      </c>
      <c r="AM197">
        <v>14.517716305798983</v>
      </c>
      <c r="AN197">
        <v>1.6069275726217358</v>
      </c>
      <c r="AO197">
        <v>-14.150884104660449</v>
      </c>
      <c r="AP197">
        <v>-33.829940834017577</v>
      </c>
      <c r="AQ197">
        <v>-33.970676801250711</v>
      </c>
      <c r="AR197">
        <v>-8.6833448324941802</v>
      </c>
      <c r="AS197">
        <v>-5.8909603177213086</v>
      </c>
      <c r="AT197">
        <v>-0.6364763362010778</v>
      </c>
      <c r="AU197">
        <v>6.0392580749860789</v>
      </c>
      <c r="AV197">
        <v>15.726429217752594</v>
      </c>
      <c r="AW197">
        <v>24.30540600613644</v>
      </c>
      <c r="AX197">
        <v>24.555995331615872</v>
      </c>
      <c r="AY197">
        <v>14.569338122052619</v>
      </c>
      <c r="AZ197">
        <v>1.5769977536636559</v>
      </c>
      <c r="BA197">
        <v>-14.362466223659249</v>
      </c>
      <c r="BB197">
        <v>-34.465292544760409</v>
      </c>
      <c r="BC197">
        <v>-34.751348943875406</v>
      </c>
      <c r="BD197">
        <v>2065.1788038000018</v>
      </c>
      <c r="BE197">
        <v>2065.1788038000018</v>
      </c>
      <c r="BF197">
        <v>2065.1788038000018</v>
      </c>
      <c r="BG197">
        <v>2065.1788038000018</v>
      </c>
      <c r="BH197">
        <v>1590.1876789260014</v>
      </c>
      <c r="BI197">
        <v>1590.1876789260014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65782110748</v>
      </c>
      <c r="C198">
        <v>-0.48220448934210847</v>
      </c>
      <c r="D198">
        <v>0.84534436552367864</v>
      </c>
      <c r="E198">
        <v>2.1047091946559822</v>
      </c>
      <c r="F198">
        <v>3.2979943025351899</v>
      </c>
      <c r="G198">
        <v>4.4272473900678486</v>
      </c>
      <c r="H198">
        <v>5.4944609890771741</v>
      </c>
      <c r="I198">
        <v>10.699889425392698</v>
      </c>
      <c r="J198">
        <v>14.015824649473984</v>
      </c>
      <c r="K198">
        <v>15.942631331776758</v>
      </c>
      <c r="L198">
        <v>16.547074553407356</v>
      </c>
      <c r="M198">
        <v>14.201711116072838</v>
      </c>
      <c r="N198">
        <v>10.119807877752644</v>
      </c>
      <c r="O198">
        <v>-0.19307584727706883</v>
      </c>
      <c r="P198">
        <v>-15.253599065966766</v>
      </c>
      <c r="Q198">
        <v>-32.070573790319578</v>
      </c>
      <c r="R198">
        <v>-39.914170674768407</v>
      </c>
      <c r="S198">
        <v>-42.741349006347946</v>
      </c>
      <c r="T198">
        <v>-3.9833394457952642</v>
      </c>
      <c r="U198">
        <v>-2.7682960564950205</v>
      </c>
      <c r="V198">
        <v>-0.54546180719164394</v>
      </c>
      <c r="W198">
        <v>2.1211151978787339</v>
      </c>
      <c r="X198">
        <v>5.4477111483171301</v>
      </c>
      <c r="Y198">
        <v>6.4230143051211694</v>
      </c>
      <c r="Z198">
        <v>3.1866867056249553</v>
      </c>
      <c r="AA198">
        <v>-7.661929740575002</v>
      </c>
      <c r="AB198">
        <v>-18.409230632592948</v>
      </c>
      <c r="AC198">
        <v>-30.212795016699921</v>
      </c>
      <c r="AD198">
        <v>-43.1960737384806</v>
      </c>
      <c r="AE198">
        <v>-42.503440921445453</v>
      </c>
      <c r="AF198">
        <v>-6.0461938282829752</v>
      </c>
      <c r="AG198">
        <v>-4.0529499130795283</v>
      </c>
      <c r="AH198">
        <v>-0.36712293519702843</v>
      </c>
      <c r="AI198">
        <v>4.1586359115212277</v>
      </c>
      <c r="AJ198">
        <v>10.207285288246561</v>
      </c>
      <c r="AK198">
        <v>13.816221437770796</v>
      </c>
      <c r="AL198">
        <v>11.207734448854465</v>
      </c>
      <c r="AM198">
        <v>-0.59218423899443096</v>
      </c>
      <c r="AN198">
        <v>-12.763109173799386</v>
      </c>
      <c r="AO198">
        <v>-26.004187384972912</v>
      </c>
      <c r="AP198">
        <v>-40.496479469891987</v>
      </c>
      <c r="AQ198">
        <v>-41.213245242619244</v>
      </c>
      <c r="AR198">
        <v>-6.0446486130302093</v>
      </c>
      <c r="AS198">
        <v>-4.0554821648085273</v>
      </c>
      <c r="AT198">
        <v>-0.3758894738156715</v>
      </c>
      <c r="AU198">
        <v>4.1451155057205256</v>
      </c>
      <c r="AV198">
        <v>10.195439996358372</v>
      </c>
      <c r="AW198">
        <v>13.822251249992549</v>
      </c>
      <c r="AX198">
        <v>11.224215906033356</v>
      </c>
      <c r="AY198">
        <v>-0.62050661571395882</v>
      </c>
      <c r="AZ198">
        <v>-12.907783754310815</v>
      </c>
      <c r="BA198">
        <v>-26.366130618660151</v>
      </c>
      <c r="BB198">
        <v>-41.315524543587003</v>
      </c>
      <c r="BC198">
        <v>-42.138070285721859</v>
      </c>
      <c r="BD198">
        <v>2130.8085050257287</v>
      </c>
      <c r="BE198">
        <v>2130.8085050257287</v>
      </c>
      <c r="BF198">
        <v>2130.8085050257287</v>
      </c>
      <c r="BG198">
        <v>2130.8085050257287</v>
      </c>
      <c r="BH198">
        <v>1640.7225488698109</v>
      </c>
      <c r="BI198">
        <v>1640.7225488698109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43678221991</v>
      </c>
      <c r="C199">
        <v>-0.48812641692208558</v>
      </c>
      <c r="D199">
        <v>0.96205148912620331</v>
      </c>
      <c r="E199">
        <v>2.3159675238181716</v>
      </c>
      <c r="F199">
        <v>3.5780112305810325</v>
      </c>
      <c r="G199">
        <v>4.75238611154262</v>
      </c>
      <c r="H199">
        <v>5.8431173788034414</v>
      </c>
      <c r="I199">
        <v>10.835744878643084</v>
      </c>
      <c r="J199">
        <v>13.571962642701385</v>
      </c>
      <c r="K199">
        <v>14.774567160498394</v>
      </c>
      <c r="L199">
        <v>14.042676125129161</v>
      </c>
      <c r="M199">
        <v>10.931081785162597</v>
      </c>
      <c r="N199">
        <v>6.7789491892867453</v>
      </c>
      <c r="O199">
        <v>-2.0018836930193324</v>
      </c>
      <c r="P199">
        <v>-12.934353961182241</v>
      </c>
      <c r="Q199">
        <v>-24.223270488427929</v>
      </c>
      <c r="R199">
        <v>-30.392581128538335</v>
      </c>
      <c r="S199">
        <v>-36.808321726685271</v>
      </c>
      <c r="T199">
        <v>-5.2091007904002398</v>
      </c>
      <c r="U199">
        <v>-3.7318288812030613</v>
      </c>
      <c r="V199">
        <v>-1.0069880932334767</v>
      </c>
      <c r="W199">
        <v>2.3190533132943365</v>
      </c>
      <c r="X199">
        <v>6.6797661804105655</v>
      </c>
      <c r="Y199">
        <v>8.863413117138272</v>
      </c>
      <c r="Z199">
        <v>6.1610928561749851</v>
      </c>
      <c r="AA199">
        <v>-4.5804121586789925</v>
      </c>
      <c r="AB199">
        <v>-15.705422388856762</v>
      </c>
      <c r="AC199">
        <v>-28.286813986330706</v>
      </c>
      <c r="AD199">
        <v>-44.138151857148202</v>
      </c>
      <c r="AE199">
        <v>-46.455525108946361</v>
      </c>
      <c r="AF199">
        <v>-4.3270449504606567</v>
      </c>
      <c r="AG199">
        <v>-2.3607793186561365</v>
      </c>
      <c r="AH199">
        <v>1.2788499971564531</v>
      </c>
      <c r="AI199">
        <v>5.755277972681883</v>
      </c>
      <c r="AJ199">
        <v>11.753069004007966</v>
      </c>
      <c r="AK199">
        <v>15.32621479994542</v>
      </c>
      <c r="AL199">
        <v>12.631140279058538</v>
      </c>
      <c r="AM199">
        <v>0.32203788357144936</v>
      </c>
      <c r="AN199">
        <v>-12.718616080595394</v>
      </c>
      <c r="AO199">
        <v>-27.478324129891277</v>
      </c>
      <c r="AP199">
        <v>-45.363901692130824</v>
      </c>
      <c r="AQ199">
        <v>-47.118616083522795</v>
      </c>
      <c r="AR199">
        <v>-4.3436139176659259</v>
      </c>
      <c r="AS199">
        <v>-2.3794332720723093</v>
      </c>
      <c r="AT199">
        <v>1.2577293396257709</v>
      </c>
      <c r="AU199">
        <v>5.7342428197369735</v>
      </c>
      <c r="AV199">
        <v>11.740955229584682</v>
      </c>
      <c r="AW199">
        <v>15.339395168125492</v>
      </c>
      <c r="AX199">
        <v>12.657011994825149</v>
      </c>
      <c r="AY199">
        <v>0.30142724538329002</v>
      </c>
      <c r="AZ199">
        <v>-12.858958440532739</v>
      </c>
      <c r="BA199">
        <v>-27.839809092465167</v>
      </c>
      <c r="BB199">
        <v>-46.197580108377764</v>
      </c>
      <c r="BC199">
        <v>-48.095716139294375</v>
      </c>
      <c r="BD199">
        <v>2242.7998758359954</v>
      </c>
      <c r="BE199">
        <v>2242.7998758359954</v>
      </c>
      <c r="BF199">
        <v>2242.7998758359954</v>
      </c>
      <c r="BG199">
        <v>2242.7998758359954</v>
      </c>
      <c r="BH199">
        <v>1726.9559043937165</v>
      </c>
      <c r="BI199">
        <v>1726.9559043937165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612383916884</v>
      </c>
      <c r="C200">
        <v>-1.0200007726024474</v>
      </c>
      <c r="D200">
        <v>1.8697021238011509</v>
      </c>
      <c r="E200">
        <v>4.5400371599069178</v>
      </c>
      <c r="F200">
        <v>7.0024330969364197</v>
      </c>
      <c r="G200">
        <v>9.2677886550296407</v>
      </c>
      <c r="H200">
        <v>11.346495886449745</v>
      </c>
      <c r="I200">
        <v>20.422677148472928</v>
      </c>
      <c r="J200">
        <v>24.764509939560199</v>
      </c>
      <c r="K200">
        <v>26.046893722649276</v>
      </c>
      <c r="L200">
        <v>22.933153976927372</v>
      </c>
      <c r="M200">
        <v>16.208147496309874</v>
      </c>
      <c r="N200">
        <v>8.5469395713573544</v>
      </c>
      <c r="O200">
        <v>-5.2388733338130242</v>
      </c>
      <c r="P200">
        <v>-19.011257325637771</v>
      </c>
      <c r="Q200">
        <v>-30.671261663872894</v>
      </c>
      <c r="R200">
        <v>-38.02896931023092</v>
      </c>
      <c r="S200">
        <v>-51.534458000967867</v>
      </c>
      <c r="T200">
        <v>-4.2002525223034519</v>
      </c>
      <c r="U200">
        <v>-1.8840058296434177</v>
      </c>
      <c r="V200">
        <v>2.4401557897005959</v>
      </c>
      <c r="W200">
        <v>7.8434455027594217</v>
      </c>
      <c r="X200">
        <v>15.341117224185115</v>
      </c>
      <c r="Y200">
        <v>20.553786941502825</v>
      </c>
      <c r="Z200">
        <v>18.073236963863508</v>
      </c>
      <c r="AA200">
        <v>3.428554218704305</v>
      </c>
      <c r="AB200">
        <v>-13.596446380442009</v>
      </c>
      <c r="AC200">
        <v>-34.418848149700146</v>
      </c>
      <c r="AD200">
        <v>-61.789512908078869</v>
      </c>
      <c r="AE200">
        <v>-62.189378766674757</v>
      </c>
      <c r="AF200">
        <v>-7.5325827364444011</v>
      </c>
      <c r="AG200">
        <v>-4.3538240582096517</v>
      </c>
      <c r="AH200">
        <v>1.546780327314548</v>
      </c>
      <c r="AI200">
        <v>8.8466310190155752</v>
      </c>
      <c r="AJ200">
        <v>18.783523367580031</v>
      </c>
      <c r="AK200">
        <v>25.335081161954182</v>
      </c>
      <c r="AL200">
        <v>21.978902993799316</v>
      </c>
      <c r="AM200">
        <v>4.1778202886710165</v>
      </c>
      <c r="AN200">
        <v>-15.137734237862659</v>
      </c>
      <c r="AO200">
        <v>-37.266880819835301</v>
      </c>
      <c r="AP200">
        <v>-65.595617077295472</v>
      </c>
      <c r="AQ200">
        <v>-70.826247976266131</v>
      </c>
      <c r="AR200">
        <v>-7.5814211970190453</v>
      </c>
      <c r="AS200">
        <v>-4.4029549969244046</v>
      </c>
      <c r="AT200">
        <v>1.4990963537579032</v>
      </c>
      <c r="AU200">
        <v>8.8052090602842163</v>
      </c>
      <c r="AV200">
        <v>18.76333666449813</v>
      </c>
      <c r="AW200">
        <v>25.35768991441617</v>
      </c>
      <c r="AX200">
        <v>22.020455603818519</v>
      </c>
      <c r="AY200">
        <v>4.1515090010772058</v>
      </c>
      <c r="AZ200">
        <v>-15.334318502063724</v>
      </c>
      <c r="BA200">
        <v>-37.775682712325732</v>
      </c>
      <c r="BB200">
        <v>-66.777746088961493</v>
      </c>
      <c r="BC200">
        <v>-72.225544655355051</v>
      </c>
      <c r="BD200">
        <v>2135.5469487732121</v>
      </c>
      <c r="BE200">
        <v>2135.5469487732121</v>
      </c>
      <c r="BF200">
        <v>2135.5469487732121</v>
      </c>
      <c r="BG200">
        <v>2135.5469487732121</v>
      </c>
      <c r="BH200">
        <v>1644.3711505553733</v>
      </c>
      <c r="BI200">
        <v>1644.371150555373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19648735191</v>
      </c>
      <c r="C201">
        <v>-0.92763415564231511</v>
      </c>
      <c r="D201">
        <v>0.59106963255367573</v>
      </c>
      <c r="E201">
        <v>1.8941756208790128</v>
      </c>
      <c r="F201">
        <v>2.9946098051331083</v>
      </c>
      <c r="G201">
        <v>3.9046635509807497</v>
      </c>
      <c r="H201">
        <v>4.636022372873569</v>
      </c>
      <c r="I201">
        <v>5.856320871715087</v>
      </c>
      <c r="J201">
        <v>3.0660244882177445</v>
      </c>
      <c r="K201">
        <v>-2.2149259474858738</v>
      </c>
      <c r="L201">
        <v>-16.3632738528751</v>
      </c>
      <c r="M201">
        <v>-31.415205233552083</v>
      </c>
      <c r="N201">
        <v>-45.006827959276698</v>
      </c>
      <c r="O201">
        <v>-65.085079124438181</v>
      </c>
      <c r="P201">
        <v>-79.842969533733338</v>
      </c>
      <c r="Q201">
        <v>-85.39123201720983</v>
      </c>
      <c r="R201">
        <v>-85.977396257735649</v>
      </c>
      <c r="S201">
        <v>-89.741866605733691</v>
      </c>
      <c r="T201">
        <v>-1.3814922936079832</v>
      </c>
      <c r="U201">
        <v>-0.12300929524186599</v>
      </c>
      <c r="V201">
        <v>1.8672226213541088</v>
      </c>
      <c r="W201">
        <v>3.4833074074792911</v>
      </c>
      <c r="X201">
        <v>2.8249075379583459</v>
      </c>
      <c r="Y201">
        <v>-7.8511539544283417</v>
      </c>
      <c r="Z201">
        <v>-23.705722698399782</v>
      </c>
      <c r="AA201">
        <v>-54.441997237284632</v>
      </c>
      <c r="AB201">
        <v>-75.866573997646483</v>
      </c>
      <c r="AC201">
        <v>-92.333940115769948</v>
      </c>
      <c r="AD201">
        <v>-103.61083181269707</v>
      </c>
      <c r="AE201">
        <v>-113.05204076238577</v>
      </c>
      <c r="AF201">
        <v>2.6262876793727017</v>
      </c>
      <c r="AG201">
        <v>3.4414446468131881</v>
      </c>
      <c r="AH201">
        <v>4.6469520802403661</v>
      </c>
      <c r="AI201">
        <v>5.3780791066181806</v>
      </c>
      <c r="AJ201">
        <v>3.759197168663464</v>
      </c>
      <c r="AK201">
        <v>-6.9597757883608367</v>
      </c>
      <c r="AL201">
        <v>-22.030937804843333</v>
      </c>
      <c r="AM201">
        <v>-52.017661210781647</v>
      </c>
      <c r="AN201">
        <v>-74.851508101701</v>
      </c>
      <c r="AO201">
        <v>-95.494857619225868</v>
      </c>
      <c r="AP201">
        <v>-115.63457230353988</v>
      </c>
      <c r="AQ201">
        <v>-124.08202847630979</v>
      </c>
      <c r="AR201">
        <v>2.5715867343491237</v>
      </c>
      <c r="AS201">
        <v>3.4008968363284655</v>
      </c>
      <c r="AT201">
        <v>4.6331843633958671</v>
      </c>
      <c r="AU201">
        <v>5.3982404743265624</v>
      </c>
      <c r="AV201">
        <v>3.8255579424315704</v>
      </c>
      <c r="AW201">
        <v>-6.8771479958175394</v>
      </c>
      <c r="AX201">
        <v>-22.010315677801483</v>
      </c>
      <c r="AY201">
        <v>-52.26532500963603</v>
      </c>
      <c r="AZ201">
        <v>-75.443831767780665</v>
      </c>
      <c r="BA201">
        <v>-96.574128180585873</v>
      </c>
      <c r="BB201">
        <v>-117.54225376600806</v>
      </c>
      <c r="BC201">
        <v>-126.16711268657481</v>
      </c>
      <c r="BD201">
        <v>1513.6737378473192</v>
      </c>
      <c r="BE201">
        <v>1513.6737378473192</v>
      </c>
      <c r="BF201">
        <v>1513.6737378473192</v>
      </c>
      <c r="BG201">
        <v>1513.6737378473192</v>
      </c>
      <c r="BH201">
        <v>1165.5287781424358</v>
      </c>
      <c r="BI201">
        <v>1165.5287781424358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72412271259</v>
      </c>
      <c r="C202">
        <v>-0.95038992022213054</v>
      </c>
      <c r="D202">
        <v>0.6196881797057574</v>
      </c>
      <c r="E202">
        <v>2.0387624133130084</v>
      </c>
      <c r="F202">
        <v>3.3152649175222786</v>
      </c>
      <c r="G202">
        <v>4.4572264990602743</v>
      </c>
      <c r="H202">
        <v>5.4722945455216303</v>
      </c>
      <c r="I202">
        <v>9.2820465336681401</v>
      </c>
      <c r="J202">
        <v>10.047664101707834</v>
      </c>
      <c r="K202">
        <v>8.8841354149500624</v>
      </c>
      <c r="L202">
        <v>3.3381203566468924</v>
      </c>
      <c r="M202">
        <v>-3.7590333158144666</v>
      </c>
      <c r="N202">
        <v>-10.638857482814027</v>
      </c>
      <c r="O202">
        <v>-21.254282588348897</v>
      </c>
      <c r="P202">
        <v>-29.073714129857901</v>
      </c>
      <c r="Q202">
        <v>-30.826937004226547</v>
      </c>
      <c r="R202">
        <v>-28.909731845637928</v>
      </c>
      <c r="S202">
        <v>-25.416857177836469</v>
      </c>
      <c r="T202">
        <v>-2.4195285587125248</v>
      </c>
      <c r="U202">
        <v>-0.44859155142233653</v>
      </c>
      <c r="V202">
        <v>3.1019865335284864</v>
      </c>
      <c r="W202">
        <v>7.2347919226442574</v>
      </c>
      <c r="X202">
        <v>12.009993229481347</v>
      </c>
      <c r="Y202">
        <v>12.279258722923888</v>
      </c>
      <c r="Z202">
        <v>6.4051767787200173</v>
      </c>
      <c r="AA202">
        <v>-9.5533876764686276</v>
      </c>
      <c r="AB202">
        <v>-22.683834208335334</v>
      </c>
      <c r="AC202">
        <v>-34.265049627578215</v>
      </c>
      <c r="AD202">
        <v>-44.800786152584053</v>
      </c>
      <c r="AE202">
        <v>-50.640949864072248</v>
      </c>
      <c r="AF202">
        <v>2.1041852505468417E-2</v>
      </c>
      <c r="AG202">
        <v>1.7929825946481903</v>
      </c>
      <c r="AH202">
        <v>4.979343718676116</v>
      </c>
      <c r="AI202">
        <v>8.6705323767512219</v>
      </c>
      <c r="AJ202">
        <v>12.852686416915047</v>
      </c>
      <c r="AK202">
        <v>12.628934077064113</v>
      </c>
      <c r="AL202">
        <v>6.569555318377482</v>
      </c>
      <c r="AM202">
        <v>-10.019595808952106</v>
      </c>
      <c r="AN202">
        <v>-24.480289338607577</v>
      </c>
      <c r="AO202">
        <v>-38.568583697567441</v>
      </c>
      <c r="AP202">
        <v>-53.840550297597694</v>
      </c>
      <c r="AQ202">
        <v>-60.025188260812541</v>
      </c>
      <c r="AR202">
        <v>7.386577866877464E-2</v>
      </c>
      <c r="AS202">
        <v>1.8397997123967973</v>
      </c>
      <c r="AT202">
        <v>5.0158629814864995</v>
      </c>
      <c r="AU202">
        <v>8.6960799198840952</v>
      </c>
      <c r="AV202">
        <v>12.867356478503817</v>
      </c>
      <c r="AW202">
        <v>12.638960711675029</v>
      </c>
      <c r="AX202">
        <v>6.5712271707855932</v>
      </c>
      <c r="AY202">
        <v>-10.088009450678198</v>
      </c>
      <c r="AZ202">
        <v>-24.678041461619685</v>
      </c>
      <c r="BA202">
        <v>-38.991685304497622</v>
      </c>
      <c r="BB202">
        <v>-54.727457824238421</v>
      </c>
      <c r="BC202">
        <v>-61.022855250710414</v>
      </c>
      <c r="BD202">
        <v>2166.9177884322166</v>
      </c>
      <c r="BE202">
        <v>2166.9177884322166</v>
      </c>
      <c r="BF202">
        <v>2166.9177884322166</v>
      </c>
      <c r="BG202">
        <v>2166.9177884322166</v>
      </c>
      <c r="BH202">
        <v>1668.5266970928069</v>
      </c>
      <c r="BI202">
        <v>1668.526697092806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4185151769667</v>
      </c>
      <c r="C203">
        <v>2.0773165529734685</v>
      </c>
      <c r="D203">
        <v>3.3857499599429519</v>
      </c>
      <c r="E203">
        <v>4.4930848326434072</v>
      </c>
      <c r="F203">
        <v>5.4121560176417782</v>
      </c>
      <c r="G203">
        <v>6.1551475652001084</v>
      </c>
      <c r="H203">
        <v>6.733622763735875</v>
      </c>
      <c r="I203">
        <v>7.3259321559525361</v>
      </c>
      <c r="J203">
        <v>4.3839812636332907</v>
      </c>
      <c r="K203">
        <v>-0.64593881253946495</v>
      </c>
      <c r="L203">
        <v>-13.275513206673779</v>
      </c>
      <c r="M203">
        <v>-25.795194462428782</v>
      </c>
      <c r="N203">
        <v>-36.207320931128592</v>
      </c>
      <c r="O203">
        <v>-49.124332366675333</v>
      </c>
      <c r="P203">
        <v>-53.742094073780947</v>
      </c>
      <c r="Q203">
        <v>-47.713371656850356</v>
      </c>
      <c r="R203">
        <v>-42.291432569947219</v>
      </c>
      <c r="S203">
        <v>-41.484515412033431</v>
      </c>
      <c r="T203">
        <v>0.69475648668840262</v>
      </c>
      <c r="U203">
        <v>1.9619689130365159</v>
      </c>
      <c r="V203">
        <v>4.0423284760587874</v>
      </c>
      <c r="W203">
        <v>5.9552074411213516</v>
      </c>
      <c r="X203">
        <v>6.353621209714416</v>
      </c>
      <c r="Y203">
        <v>-1.1145210449138576</v>
      </c>
      <c r="Z203">
        <v>-13.119047719423598</v>
      </c>
      <c r="AA203">
        <v>-36.326764420627001</v>
      </c>
      <c r="AB203">
        <v>-51.667704509994401</v>
      </c>
      <c r="AC203">
        <v>-61.87248883084709</v>
      </c>
      <c r="AD203">
        <v>-64.603332650286788</v>
      </c>
      <c r="AE203">
        <v>-70.017206678239248</v>
      </c>
      <c r="AF203">
        <v>4.9250968084794957</v>
      </c>
      <c r="AG203">
        <v>5.4922431498731497</v>
      </c>
      <c r="AH203">
        <v>6.2909914426679396</v>
      </c>
      <c r="AI203">
        <v>6.6556548147445742</v>
      </c>
      <c r="AJ203">
        <v>5.0335257992171343</v>
      </c>
      <c r="AK203">
        <v>-3.700881109981319</v>
      </c>
      <c r="AL203">
        <v>-15.320577320040579</v>
      </c>
      <c r="AM203">
        <v>-37.131681868089807</v>
      </c>
      <c r="AN203">
        <v>-52.389918711005862</v>
      </c>
      <c r="AO203">
        <v>-64.51715742218083</v>
      </c>
      <c r="AP203">
        <v>-74.240673670936459</v>
      </c>
      <c r="AQ203">
        <v>-82.480237668060383</v>
      </c>
      <c r="AR203">
        <v>4.9833698464830238</v>
      </c>
      <c r="AS203">
        <v>5.5519222770863959</v>
      </c>
      <c r="AT203">
        <v>6.3531937144137993</v>
      </c>
      <c r="AU203">
        <v>6.7204267863053833</v>
      </c>
      <c r="AV203">
        <v>5.0978857424673754</v>
      </c>
      <c r="AW203">
        <v>-3.6615558519818849</v>
      </c>
      <c r="AX203">
        <v>-15.338458239449251</v>
      </c>
      <c r="AY203">
        <v>-37.333826876035026</v>
      </c>
      <c r="AZ203">
        <v>-52.816687141002546</v>
      </c>
      <c r="BA203">
        <v>-65.261596801128235</v>
      </c>
      <c r="BB203">
        <v>-75.533980723657095</v>
      </c>
      <c r="BC203">
        <v>-83.875734952491499</v>
      </c>
      <c r="BD203">
        <v>1937.3253390386192</v>
      </c>
      <c r="BE203">
        <v>1937.3253390386192</v>
      </c>
      <c r="BF203">
        <v>1937.3253390386192</v>
      </c>
      <c r="BG203">
        <v>1937.3253390386192</v>
      </c>
      <c r="BH203">
        <v>1491.7405110597367</v>
      </c>
      <c r="BI203">
        <v>1491.7405110597367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70306760139</v>
      </c>
      <c r="C204">
        <v>0.32796168682777682</v>
      </c>
      <c r="D204">
        <v>2.074202023340868</v>
      </c>
      <c r="E204">
        <v>3.6207474487932876</v>
      </c>
      <c r="F204">
        <v>4.979683663434292</v>
      </c>
      <c r="G204">
        <v>6.1624973902962843</v>
      </c>
      <c r="H204">
        <v>7.1801037011696298</v>
      </c>
      <c r="I204">
        <v>10.361949648675859</v>
      </c>
      <c r="J204">
        <v>9.8000479323316618</v>
      </c>
      <c r="K204">
        <v>6.9706877162497429</v>
      </c>
      <c r="L204">
        <v>-1.9626303044169986</v>
      </c>
      <c r="M204">
        <v>-11.713883321501431</v>
      </c>
      <c r="N204">
        <v>-20.16467236769487</v>
      </c>
      <c r="O204">
        <v>-30.912022877500402</v>
      </c>
      <c r="P204">
        <v>-34.471109088765886</v>
      </c>
      <c r="Q204">
        <v>-27.339106740739556</v>
      </c>
      <c r="R204">
        <v>-19.519552351986228</v>
      </c>
      <c r="S204">
        <v>-11.407471265300339</v>
      </c>
      <c r="T204">
        <v>-1.4875173839354328</v>
      </c>
      <c r="U204">
        <v>-5.2773847097897786E-4</v>
      </c>
      <c r="V204">
        <v>2.6078078394227431</v>
      </c>
      <c r="W204">
        <v>5.4703961159951326</v>
      </c>
      <c r="X204">
        <v>8.18096657864767</v>
      </c>
      <c r="Y204">
        <v>5.9968211943690202</v>
      </c>
      <c r="Z204">
        <v>-0.71623576587222237</v>
      </c>
      <c r="AA204">
        <v>-15.326525825031176</v>
      </c>
      <c r="AB204">
        <v>-25.172761608622459</v>
      </c>
      <c r="AC204">
        <v>-31.230498604354825</v>
      </c>
      <c r="AD204">
        <v>-30.619139501174981</v>
      </c>
      <c r="AE204">
        <v>-32.978111645485598</v>
      </c>
      <c r="AF204">
        <v>2.3986931808005902</v>
      </c>
      <c r="AG204">
        <v>3.584180497528469</v>
      </c>
      <c r="AH204">
        <v>5.6488566879066973</v>
      </c>
      <c r="AI204">
        <v>7.8721282166638318</v>
      </c>
      <c r="AJ204">
        <v>9.78909023141461</v>
      </c>
      <c r="AK204">
        <v>7.1394579848689519</v>
      </c>
      <c r="AL204">
        <v>0.41971270004360905</v>
      </c>
      <c r="AM204">
        <v>-14.796355231373944</v>
      </c>
      <c r="AN204">
        <v>-26.587679253730968</v>
      </c>
      <c r="AO204">
        <v>-36.753349507897063</v>
      </c>
      <c r="AP204">
        <v>-46.097104699372863</v>
      </c>
      <c r="AQ204">
        <v>-52.449657269362412</v>
      </c>
      <c r="AR204">
        <v>2.3481799022481709</v>
      </c>
      <c r="AS204">
        <v>3.5411298394835007</v>
      </c>
      <c r="AT204">
        <v>5.6199971416614343</v>
      </c>
      <c r="AU204">
        <v>7.8614868490658321</v>
      </c>
      <c r="AV204">
        <v>9.8044787950821863</v>
      </c>
      <c r="AW204">
        <v>7.1705141101709167</v>
      </c>
      <c r="AX204">
        <v>0.43175142932290467</v>
      </c>
      <c r="AY204">
        <v>-14.884041710595541</v>
      </c>
      <c r="AZ204">
        <v>-26.806849185098265</v>
      </c>
      <c r="BA204">
        <v>-37.159464639365815</v>
      </c>
      <c r="BB204">
        <v>-46.836252389088131</v>
      </c>
      <c r="BC204">
        <v>-53.281355649048635</v>
      </c>
      <c r="BD204">
        <v>2163.2679156285994</v>
      </c>
      <c r="BE204">
        <v>2163.2679156285994</v>
      </c>
      <c r="BF204">
        <v>2163.2679156285994</v>
      </c>
      <c r="BG204">
        <v>2163.2679156285994</v>
      </c>
      <c r="BH204">
        <v>1665.7162950340214</v>
      </c>
      <c r="BI204">
        <v>1665.7162950340214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82859468378</v>
      </c>
      <c r="C205">
        <v>-0.81677938232257996</v>
      </c>
      <c r="D205">
        <v>1.0282199677087711</v>
      </c>
      <c r="E205">
        <v>2.6868333576724606</v>
      </c>
      <c r="F205">
        <v>4.1704945543248604</v>
      </c>
      <c r="G205">
        <v>5.4900623080502555</v>
      </c>
      <c r="H205">
        <v>6.6558468312552517</v>
      </c>
      <c r="I205">
        <v>10.935510298763843</v>
      </c>
      <c r="J205">
        <v>11.716490531818863</v>
      </c>
      <c r="K205">
        <v>10.422994214070517</v>
      </c>
      <c r="L205">
        <v>4.8422596500398427</v>
      </c>
      <c r="M205">
        <v>-1.4877672809270048</v>
      </c>
      <c r="N205">
        <v>-6.687801933323648</v>
      </c>
      <c r="O205">
        <v>-11.929020239107372</v>
      </c>
      <c r="P205">
        <v>-10.160225740297388</v>
      </c>
      <c r="Q205">
        <v>-0.26617930280047053</v>
      </c>
      <c r="R205">
        <v>6.3129055185645599</v>
      </c>
      <c r="S205">
        <v>8.462968863494833</v>
      </c>
      <c r="T205">
        <v>-2.8589564075790634</v>
      </c>
      <c r="U205">
        <v>-1.2183626147382194</v>
      </c>
      <c r="V205">
        <v>1.7585239834658206</v>
      </c>
      <c r="W205">
        <v>5.2855833592168473</v>
      </c>
      <c r="X205">
        <v>9.6317865525662878</v>
      </c>
      <c r="Y205">
        <v>11.305135131817329</v>
      </c>
      <c r="Z205">
        <v>8.6525115980332075</v>
      </c>
      <c r="AA205">
        <v>1.242451354114757</v>
      </c>
      <c r="AB205">
        <v>-3.299299945236922</v>
      </c>
      <c r="AC205">
        <v>-4.4343166724319234</v>
      </c>
      <c r="AD205">
        <v>1.1232919064498026</v>
      </c>
      <c r="AE205">
        <v>-0.13465466298809292</v>
      </c>
      <c r="AF205">
        <v>1.4199790885732755</v>
      </c>
      <c r="AG205">
        <v>2.5672425323893662</v>
      </c>
      <c r="AH205">
        <v>4.6667509260079481</v>
      </c>
      <c r="AI205">
        <v>7.1933623851787312</v>
      </c>
      <c r="AJ205">
        <v>10.411050025551788</v>
      </c>
      <c r="AK205">
        <v>11.851563990979002</v>
      </c>
      <c r="AL205">
        <v>9.8497849816148868</v>
      </c>
      <c r="AM205">
        <v>2.8835684729544564</v>
      </c>
      <c r="AN205">
        <v>-3.4337648444249247</v>
      </c>
      <c r="AO205">
        <v>-9.5391901817672853</v>
      </c>
      <c r="AP205">
        <v>-16.827191295458178</v>
      </c>
      <c r="AQ205">
        <v>-21.68803936389692</v>
      </c>
      <c r="AR205">
        <v>1.5863418759872601</v>
      </c>
      <c r="AS205">
        <v>2.5897109231146076</v>
      </c>
      <c r="AT205">
        <v>4.4170992271553438</v>
      </c>
      <c r="AU205">
        <v>6.5942882404145671</v>
      </c>
      <c r="AV205">
        <v>9.2901388471827016</v>
      </c>
      <c r="AW205">
        <v>10.201735017990391</v>
      </c>
      <c r="AX205">
        <v>8.0589459625729489</v>
      </c>
      <c r="AY205">
        <v>1.2877143766450161</v>
      </c>
      <c r="AZ205">
        <v>-4.6897102471853831</v>
      </c>
      <c r="BA205">
        <v>-10.384195115520148</v>
      </c>
      <c r="BB205">
        <v>-17.126710925155773</v>
      </c>
      <c r="BC205">
        <v>-21.777217156227145</v>
      </c>
      <c r="BD205">
        <v>2438.445621742932</v>
      </c>
      <c r="BE205">
        <v>2438.445621742932</v>
      </c>
      <c r="BF205">
        <v>2438.445621742932</v>
      </c>
      <c r="BG205">
        <v>2438.445621742932</v>
      </c>
      <c r="BH205">
        <v>1877.6031287420576</v>
      </c>
      <c r="BI205">
        <v>1877.6031287420576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775548470564</v>
      </c>
      <c r="C206">
        <v>0.54082631014321092</v>
      </c>
      <c r="D206">
        <v>0.40718359582796182</v>
      </c>
      <c r="E206">
        <v>0.27326781855019355</v>
      </c>
      <c r="F206">
        <v>0.13987593329330139</v>
      </c>
      <c r="G206">
        <v>7.7461549124330231E-3</v>
      </c>
      <c r="H206">
        <v>-0.12243889101336281</v>
      </c>
      <c r="I206">
        <v>-0.83076018456133827</v>
      </c>
      <c r="J206">
        <v>-1.333442067478624</v>
      </c>
      <c r="K206">
        <v>-1.6000621154516059</v>
      </c>
      <c r="L206">
        <v>-1.3428212186106929</v>
      </c>
      <c r="M206">
        <v>-0.10508137475960522</v>
      </c>
      <c r="N206">
        <v>1.9092655108801648</v>
      </c>
      <c r="O206">
        <v>7.3252481871263768</v>
      </c>
      <c r="P206">
        <v>16.2261489511889</v>
      </c>
      <c r="Q206">
        <v>27.994547427792199</v>
      </c>
      <c r="R206">
        <v>35.245535398000378</v>
      </c>
      <c r="S206">
        <v>42.397100429562016</v>
      </c>
      <c r="T206">
        <v>0.22418348766005403</v>
      </c>
      <c r="U206">
        <v>-2.8978725231249003E-2</v>
      </c>
      <c r="V206">
        <v>-0.54374327426012781</v>
      </c>
      <c r="W206">
        <v>-1.2797437203231066</v>
      </c>
      <c r="X206">
        <v>-2.5531868832854436</v>
      </c>
      <c r="Y206">
        <v>-3.9776691989946293</v>
      </c>
      <c r="Z206">
        <v>-3.8460225327090205</v>
      </c>
      <c r="AA206">
        <v>0.19828701085612688</v>
      </c>
      <c r="AB206">
        <v>6.9403523495546739</v>
      </c>
      <c r="AC206">
        <v>17.498588914530639</v>
      </c>
      <c r="AD206">
        <v>35.63087801828943</v>
      </c>
      <c r="AE206">
        <v>37.056533815161622</v>
      </c>
      <c r="AF206">
        <v>6.3082071896176926</v>
      </c>
      <c r="AG206">
        <v>5.4618578941326152</v>
      </c>
      <c r="AH206">
        <v>3.8751809282160101</v>
      </c>
      <c r="AI206">
        <v>1.8767280633466554</v>
      </c>
      <c r="AJ206">
        <v>-0.94725765631936687</v>
      </c>
      <c r="AK206">
        <v>-3.0785520150831971</v>
      </c>
      <c r="AL206">
        <v>-2.3873163749584676</v>
      </c>
      <c r="AM206">
        <v>2.727664079220232</v>
      </c>
      <c r="AN206">
        <v>8.9430821515511241</v>
      </c>
      <c r="AO206">
        <v>16.709309527652707</v>
      </c>
      <c r="AP206">
        <v>26.876817252496981</v>
      </c>
      <c r="AQ206">
        <v>26.725844128510854</v>
      </c>
      <c r="AR206">
        <v>6.3291629967022338</v>
      </c>
      <c r="AS206">
        <v>5.4798024810508164</v>
      </c>
      <c r="AT206">
        <v>3.887172049078305</v>
      </c>
      <c r="AU206">
        <v>1.8805781009335887</v>
      </c>
      <c r="AV206">
        <v>-0.95642038861948331</v>
      </c>
      <c r="AW206">
        <v>-3.0984881852957891</v>
      </c>
      <c r="AX206">
        <v>-2.4006987264800497</v>
      </c>
      <c r="AY206">
        <v>2.7645444719202188</v>
      </c>
      <c r="AZ206">
        <v>9.0520259850146445</v>
      </c>
      <c r="BA206">
        <v>16.920301129321192</v>
      </c>
      <c r="BB206">
        <v>27.253454324541806</v>
      </c>
      <c r="BC206">
        <v>27.170462252567514</v>
      </c>
      <c r="BD206">
        <v>2772.4524050224618</v>
      </c>
      <c r="BE206">
        <v>2772.4524050224618</v>
      </c>
      <c r="BF206">
        <v>2772.4524050224618</v>
      </c>
      <c r="BG206">
        <v>2772.4524050224618</v>
      </c>
      <c r="BH206">
        <v>2134.7883518672957</v>
      </c>
      <c r="BI206">
        <v>2134.7883518672957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24880074581</v>
      </c>
      <c r="C207">
        <v>3.0717203635270001</v>
      </c>
      <c r="D207">
        <v>3.8336651467518745</v>
      </c>
      <c r="E207">
        <v>4.5811714702480302</v>
      </c>
      <c r="F207">
        <v>5.3150101572324582</v>
      </c>
      <c r="G207">
        <v>6.0359090713694998</v>
      </c>
      <c r="H207">
        <v>6.7445552588533273</v>
      </c>
      <c r="I207">
        <v>10.772951970359628</v>
      </c>
      <c r="J207">
        <v>14.395481499454716</v>
      </c>
      <c r="K207">
        <v>17.815810830301704</v>
      </c>
      <c r="L207">
        <v>24.120349138522375</v>
      </c>
      <c r="M207">
        <v>29.875113415244527</v>
      </c>
      <c r="N207">
        <v>35.159628182891979</v>
      </c>
      <c r="O207">
        <v>44.378580032890248</v>
      </c>
      <c r="P207">
        <v>54.938956858654322</v>
      </c>
      <c r="Q207">
        <v>65.478107122187367</v>
      </c>
      <c r="R207">
        <v>70.591282271705722</v>
      </c>
      <c r="S207">
        <v>74.249778413985965</v>
      </c>
      <c r="T207">
        <v>1.9393909885949412</v>
      </c>
      <c r="U207">
        <v>2.6535122237793249</v>
      </c>
      <c r="V207">
        <v>4.1469552689570728</v>
      </c>
      <c r="W207">
        <v>6.4110862879136059</v>
      </c>
      <c r="X207">
        <v>10.93613399424355</v>
      </c>
      <c r="Y207">
        <v>19.307139404611124</v>
      </c>
      <c r="Z207">
        <v>26.556618048569554</v>
      </c>
      <c r="AA207">
        <v>37.229634274751348</v>
      </c>
      <c r="AB207">
        <v>43.768402136351582</v>
      </c>
      <c r="AC207">
        <v>49.186518838969654</v>
      </c>
      <c r="AD207">
        <v>58.038742500681956</v>
      </c>
      <c r="AE207">
        <v>66.737191906017657</v>
      </c>
      <c r="AF207">
        <v>2.1212242907470147</v>
      </c>
      <c r="AG207">
        <v>2.9959217755410466</v>
      </c>
      <c r="AH207">
        <v>4.7380598219434047</v>
      </c>
      <c r="AI207">
        <v>7.1944241163642699</v>
      </c>
      <c r="AJ207">
        <v>11.623205963607052</v>
      </c>
      <c r="AK207">
        <v>18.85057418255634</v>
      </c>
      <c r="AL207">
        <v>24.74848863347076</v>
      </c>
      <c r="AM207">
        <v>33.996013197710312</v>
      </c>
      <c r="AN207">
        <v>40.979563783460975</v>
      </c>
      <c r="AO207">
        <v>48.456068135297528</v>
      </c>
      <c r="AP207">
        <v>58.698163785486713</v>
      </c>
      <c r="AQ207">
        <v>60.648272639286027</v>
      </c>
      <c r="AR207">
        <v>1.071771160726237</v>
      </c>
      <c r="AS207">
        <v>2.0507692692839363</v>
      </c>
      <c r="AT207">
        <v>3.9873333206914827</v>
      </c>
      <c r="AU207">
        <v>6.6871435460065518</v>
      </c>
      <c r="AV207">
        <v>11.462684835102724</v>
      </c>
      <c r="AW207">
        <v>19.004548653255849</v>
      </c>
      <c r="AX207">
        <v>24.97421908745752</v>
      </c>
      <c r="AY207">
        <v>34.180090411148818</v>
      </c>
      <c r="AZ207">
        <v>41.17076890612914</v>
      </c>
      <c r="BA207">
        <v>48.806560552581495</v>
      </c>
      <c r="BB207">
        <v>59.524971534908602</v>
      </c>
      <c r="BC207">
        <v>61.4481274321331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490193975844</v>
      </c>
      <c r="C208">
        <v>7.9785621889111313</v>
      </c>
      <c r="D208">
        <v>8.4320747085957208</v>
      </c>
      <c r="E208">
        <v>8.8420458539585631</v>
      </c>
      <c r="F208">
        <v>9.2117232873206731</v>
      </c>
      <c r="G208">
        <v>9.5441744555514045</v>
      </c>
      <c r="H208">
        <v>9.8422953206173815</v>
      </c>
      <c r="I208">
        <v>11.052673284741022</v>
      </c>
      <c r="J208">
        <v>11.584121041743542</v>
      </c>
      <c r="K208">
        <v>11.798629039841066</v>
      </c>
      <c r="L208">
        <v>12.049646040214885</v>
      </c>
      <c r="M208">
        <v>12.724105637552386</v>
      </c>
      <c r="N208">
        <v>14.070383740207443</v>
      </c>
      <c r="O208">
        <v>18.408643526886468</v>
      </c>
      <c r="P208">
        <v>26.286507802250405</v>
      </c>
      <c r="Q208">
        <v>35.996966566987574</v>
      </c>
      <c r="R208">
        <v>39.93885943549644</v>
      </c>
      <c r="S208">
        <v>38.830897418166558</v>
      </c>
      <c r="T208">
        <v>2.0129155685486704</v>
      </c>
      <c r="U208">
        <v>2.9454533813527002</v>
      </c>
      <c r="V208">
        <v>4.6382440454029172</v>
      </c>
      <c r="W208">
        <v>6.6497871951471526</v>
      </c>
      <c r="X208">
        <v>9.1746967348491779</v>
      </c>
      <c r="Y208">
        <v>10.487706721657442</v>
      </c>
      <c r="Z208">
        <v>9.7244716188388267</v>
      </c>
      <c r="AA208">
        <v>7.9570740174415153</v>
      </c>
      <c r="AB208">
        <v>8.4933019077337164</v>
      </c>
      <c r="AC208">
        <v>12.579183970960681</v>
      </c>
      <c r="AD208">
        <v>26.397828399424561</v>
      </c>
      <c r="AE208">
        <v>31.432018198011558</v>
      </c>
      <c r="AF208">
        <v>11.102525771624489</v>
      </c>
      <c r="AG208">
        <v>10.191680250056997</v>
      </c>
      <c r="AH208">
        <v>8.433344785985577</v>
      </c>
      <c r="AI208">
        <v>6.0952053392952097</v>
      </c>
      <c r="AJ208">
        <v>2.3772133983056971</v>
      </c>
      <c r="AK208">
        <v>-1.8938284225707147</v>
      </c>
      <c r="AL208">
        <v>-3.3476931419834655</v>
      </c>
      <c r="AM208">
        <v>-1.5184332891272216</v>
      </c>
      <c r="AN208">
        <v>2.9201929615592368</v>
      </c>
      <c r="AO208">
        <v>9.8948171174653012</v>
      </c>
      <c r="AP208">
        <v>21.243033282963701</v>
      </c>
      <c r="AQ208">
        <v>21.592431078309161</v>
      </c>
      <c r="AR208">
        <v>11.036549881449226</v>
      </c>
      <c r="AS208">
        <v>10.133395067923532</v>
      </c>
      <c r="AT208">
        <v>8.3889847400778201</v>
      </c>
      <c r="AU208">
        <v>6.0673524554945981</v>
      </c>
      <c r="AV208">
        <v>2.3702326643334355</v>
      </c>
      <c r="AW208">
        <v>-1.8868257579637837</v>
      </c>
      <c r="AX208">
        <v>-3.3402854814122001</v>
      </c>
      <c r="AY208">
        <v>-1.5042886346885997</v>
      </c>
      <c r="AZ208">
        <v>2.9624474442300346</v>
      </c>
      <c r="BA208">
        <v>9.9960297282027799</v>
      </c>
      <c r="BB208">
        <v>21.468052215422027</v>
      </c>
      <c r="BC208">
        <v>21.879362744658472</v>
      </c>
      <c r="BD208">
        <v>2829.3191277448313</v>
      </c>
      <c r="BE208">
        <v>2829.3191277448313</v>
      </c>
      <c r="BF208">
        <v>2829.3191277448313</v>
      </c>
      <c r="BG208">
        <v>2829.3191277448313</v>
      </c>
      <c r="BH208">
        <v>2178.5757283635203</v>
      </c>
      <c r="BI208">
        <v>2178.575728363520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99195119956</v>
      </c>
      <c r="C209">
        <v>4.3248375260607208</v>
      </c>
      <c r="D209">
        <v>4.4433269847245214</v>
      </c>
      <c r="E209">
        <v>4.5415393982717323</v>
      </c>
      <c r="F209">
        <v>4.621323218315931</v>
      </c>
      <c r="G209">
        <v>4.6844189424898044</v>
      </c>
      <c r="H209">
        <v>4.7324644487498766</v>
      </c>
      <c r="I209">
        <v>4.7847086536070833</v>
      </c>
      <c r="J209">
        <v>4.6186742007369581</v>
      </c>
      <c r="K209">
        <v>4.4093821621873914</v>
      </c>
      <c r="L209">
        <v>4.2683290220967702</v>
      </c>
      <c r="M209">
        <v>4.7828194978535858</v>
      </c>
      <c r="N209">
        <v>5.9907765952708223</v>
      </c>
      <c r="O209">
        <v>9.9323143468272459</v>
      </c>
      <c r="P209">
        <v>17.223375469438416</v>
      </c>
      <c r="Q209">
        <v>27.257412793715922</v>
      </c>
      <c r="R209">
        <v>33.14978658471815</v>
      </c>
      <c r="S209">
        <v>37.908916691105148</v>
      </c>
      <c r="T209">
        <v>-2.5726508483889243</v>
      </c>
      <c r="U209">
        <v>-1.9729294138413205</v>
      </c>
      <c r="V209">
        <v>-0.85993454111477075</v>
      </c>
      <c r="W209">
        <v>0.52169068775670402</v>
      </c>
      <c r="X209">
        <v>2.4507607326158114</v>
      </c>
      <c r="Y209">
        <v>4.0996141849946461</v>
      </c>
      <c r="Z209">
        <v>4.3744826843852831</v>
      </c>
      <c r="AA209">
        <v>4.1689233438247513</v>
      </c>
      <c r="AB209">
        <v>4.7897086959026307</v>
      </c>
      <c r="AC209">
        <v>7.5211307594397896</v>
      </c>
      <c r="AD209">
        <v>20.179463613387156</v>
      </c>
      <c r="AE209">
        <v>30.771544498415377</v>
      </c>
      <c r="AF209">
        <v>6.0170135148929909</v>
      </c>
      <c r="AG209">
        <v>5.409878872054616</v>
      </c>
      <c r="AH209">
        <v>4.1539951541535309</v>
      </c>
      <c r="AI209">
        <v>2.2896388731469264</v>
      </c>
      <c r="AJ209">
        <v>-1.2694407707550952</v>
      </c>
      <c r="AK209">
        <v>-7.1026311322682636</v>
      </c>
      <c r="AL209">
        <v>-11.087285389892385</v>
      </c>
      <c r="AM209">
        <v>-13.905000765919231</v>
      </c>
      <c r="AN209">
        <v>-12.1011475697258</v>
      </c>
      <c r="AO209">
        <v>-6.0135257988818553</v>
      </c>
      <c r="AP209">
        <v>8.6491946653165233</v>
      </c>
      <c r="AQ209">
        <v>10.425712442627757</v>
      </c>
      <c r="AR209">
        <v>5.9729563127833982</v>
      </c>
      <c r="AS209">
        <v>5.3752561300693387</v>
      </c>
      <c r="AT209">
        <v>4.1361626921471162</v>
      </c>
      <c r="AU209">
        <v>2.2909061598067049</v>
      </c>
      <c r="AV209">
        <v>-1.2472429614973635</v>
      </c>
      <c r="AW209">
        <v>-7.0799450740067353</v>
      </c>
      <c r="AX209">
        <v>-11.087479700971695</v>
      </c>
      <c r="AY209">
        <v>-13.951913184876638</v>
      </c>
      <c r="AZ209">
        <v>-12.166661077767094</v>
      </c>
      <c r="BA209">
        <v>-6.0688705814084667</v>
      </c>
      <c r="BB209">
        <v>8.6638317881678617</v>
      </c>
      <c r="BC209">
        <v>10.520148366217065</v>
      </c>
      <c r="BD209">
        <v>2818.6920874006478</v>
      </c>
      <c r="BE209">
        <v>2818.6920874006478</v>
      </c>
      <c r="BF209">
        <v>2818.6920874006478</v>
      </c>
      <c r="BG209">
        <v>2818.6920874006478</v>
      </c>
      <c r="BH209">
        <v>2170.3929072984988</v>
      </c>
      <c r="BI209">
        <v>2170.3929072984988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88054990382</v>
      </c>
      <c r="C210">
        <v>2.5574455002973231</v>
      </c>
      <c r="D210">
        <v>3.652645147720901</v>
      </c>
      <c r="E210">
        <v>4.6618970727782543</v>
      </c>
      <c r="F210">
        <v>5.5902838140641649</v>
      </c>
      <c r="G210">
        <v>6.4426339330711517</v>
      </c>
      <c r="H210">
        <v>7.2235336971069461</v>
      </c>
      <c r="I210">
        <v>10.637489385950522</v>
      </c>
      <c r="J210">
        <v>12.351182271019487</v>
      </c>
      <c r="K210">
        <v>13.046258029466781</v>
      </c>
      <c r="L210">
        <v>12.792692807474666</v>
      </c>
      <c r="M210">
        <v>11.824225941530347</v>
      </c>
      <c r="N210">
        <v>11.01746783795328</v>
      </c>
      <c r="O210">
        <v>10.833486300253561</v>
      </c>
      <c r="P210">
        <v>13.239452908643882</v>
      </c>
      <c r="Q210">
        <v>18.013216160375976</v>
      </c>
      <c r="R210">
        <v>20.148703837449961</v>
      </c>
      <c r="S210">
        <v>18.731291696375205</v>
      </c>
      <c r="T210">
        <v>0.64512033053944207</v>
      </c>
      <c r="U210">
        <v>1.9464749400585624</v>
      </c>
      <c r="V210">
        <v>4.380498894310386</v>
      </c>
      <c r="W210">
        <v>7.4414410056121429</v>
      </c>
      <c r="X210">
        <v>11.805293899717768</v>
      </c>
      <c r="Y210">
        <v>15.573651558269605</v>
      </c>
      <c r="Z210">
        <v>15.786014306442691</v>
      </c>
      <c r="AA210">
        <v>12.569335117986052</v>
      </c>
      <c r="AB210">
        <v>9.2002891749147491</v>
      </c>
      <c r="AC210">
        <v>6.6819326970992545</v>
      </c>
      <c r="AD210">
        <v>10.18459822338072</v>
      </c>
      <c r="AE210">
        <v>17.067938449467078</v>
      </c>
      <c r="AF210">
        <v>3.8932868918258032</v>
      </c>
      <c r="AG210">
        <v>4.3013303652839756</v>
      </c>
      <c r="AH210">
        <v>4.954064109980866</v>
      </c>
      <c r="AI210">
        <v>5.5113754012905964</v>
      </c>
      <c r="AJ210">
        <v>5.4606893931746088</v>
      </c>
      <c r="AK210">
        <v>2.7542521463929521</v>
      </c>
      <c r="AL210">
        <v>-1.079090434066496</v>
      </c>
      <c r="AM210">
        <v>-7.267844787145969</v>
      </c>
      <c r="AN210">
        <v>-9.8325077700435468</v>
      </c>
      <c r="AO210">
        <v>-9.0453866565041317</v>
      </c>
      <c r="AP210">
        <v>-1.7944092363635784</v>
      </c>
      <c r="AQ210">
        <v>-2.2737617464978213</v>
      </c>
      <c r="AR210">
        <v>3.8515650286900796</v>
      </c>
      <c r="AS210">
        <v>4.2665828838286952</v>
      </c>
      <c r="AT210">
        <v>4.9319381761463861</v>
      </c>
      <c r="AU210">
        <v>5.5041067260733909</v>
      </c>
      <c r="AV210">
        <v>5.4713117437466678</v>
      </c>
      <c r="AW210">
        <v>2.7701116677374822</v>
      </c>
      <c r="AX210">
        <v>-1.0767251708099916</v>
      </c>
      <c r="AY210">
        <v>-7.3020356563468365</v>
      </c>
      <c r="AZ210">
        <v>-9.8918765538400653</v>
      </c>
      <c r="BA210">
        <v>-9.1211316205994795</v>
      </c>
      <c r="BB210">
        <v>-1.8820127060558551</v>
      </c>
      <c r="BC210">
        <v>-2.3373504754118506</v>
      </c>
      <c r="BD210">
        <v>2634.0956718442894</v>
      </c>
      <c r="BE210">
        <v>2634.0956718442894</v>
      </c>
      <c r="BF210">
        <v>2634.0956718442894</v>
      </c>
      <c r="BG210">
        <v>2634.0956718442894</v>
      </c>
      <c r="BH210">
        <v>2028.253667320103</v>
      </c>
      <c r="BI210">
        <v>2028.25366732010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50590017801</v>
      </c>
      <c r="C211">
        <v>12.077610327044797</v>
      </c>
      <c r="D211">
        <v>14.542386550619874</v>
      </c>
      <c r="E211">
        <v>16.818650527994848</v>
      </c>
      <c r="F211">
        <v>18.916589677995326</v>
      </c>
      <c r="G211">
        <v>20.845908749461266</v>
      </c>
      <c r="H211">
        <v>22.615851368164158</v>
      </c>
      <c r="I211">
        <v>30.353153238256436</v>
      </c>
      <c r="J211">
        <v>34.120977653287959</v>
      </c>
      <c r="K211">
        <v>35.370453860979481</v>
      </c>
      <c r="L211">
        <v>33.355539844314997</v>
      </c>
      <c r="M211">
        <v>28.687307133929902</v>
      </c>
      <c r="N211">
        <v>23.568890943420072</v>
      </c>
      <c r="O211">
        <v>15.277004149765322</v>
      </c>
      <c r="P211">
        <v>9.0710625383540879</v>
      </c>
      <c r="Q211">
        <v>6.8113700473922814</v>
      </c>
      <c r="R211">
        <v>5.9954178912289411</v>
      </c>
      <c r="S211">
        <v>1.9892889993217837</v>
      </c>
      <c r="T211">
        <v>11.057835129863191</v>
      </c>
      <c r="U211">
        <v>13.199901494604372</v>
      </c>
      <c r="V211">
        <v>17.167230763058054</v>
      </c>
      <c r="W211">
        <v>22.059087020020947</v>
      </c>
      <c r="X211">
        <v>28.696782956356</v>
      </c>
      <c r="Y211">
        <v>33.218696573567087</v>
      </c>
      <c r="Z211">
        <v>31.535566989911654</v>
      </c>
      <c r="AA211">
        <v>22.220157270664011</v>
      </c>
      <c r="AB211">
        <v>13.287154839172199</v>
      </c>
      <c r="AC211">
        <v>5.2984710557381351</v>
      </c>
      <c r="AD211">
        <v>3.4643144399354453</v>
      </c>
      <c r="AE211">
        <v>9.5122844924276642</v>
      </c>
      <c r="AF211">
        <v>11.838109823100254</v>
      </c>
      <c r="AG211">
        <v>12.691636105045534</v>
      </c>
      <c r="AH211">
        <v>14.115031434656297</v>
      </c>
      <c r="AI211">
        <v>15.48770575384377</v>
      </c>
      <c r="AJ211">
        <v>16.078318900397473</v>
      </c>
      <c r="AK211">
        <v>12.117332804695776</v>
      </c>
      <c r="AL211">
        <v>5.4039078167313068</v>
      </c>
      <c r="AM211">
        <v>-7.3063261342803942</v>
      </c>
      <c r="AN211">
        <v>-15.034235824299275</v>
      </c>
      <c r="AO211">
        <v>-18.807486096951013</v>
      </c>
      <c r="AP211">
        <v>-14.895624777488543</v>
      </c>
      <c r="AQ211">
        <v>-15.729782818109175</v>
      </c>
      <c r="AR211">
        <v>11.654519455734924</v>
      </c>
      <c r="AS211">
        <v>12.654201773267051</v>
      </c>
      <c r="AT211">
        <v>14.354286493879002</v>
      </c>
      <c r="AU211">
        <v>16.08279742932886</v>
      </c>
      <c r="AV211">
        <v>17.20566556659843</v>
      </c>
      <c r="AW211">
        <v>13.781371882195803</v>
      </c>
      <c r="AX211">
        <v>7.2015176871013944</v>
      </c>
      <c r="AY211">
        <v>-5.75778728665155</v>
      </c>
      <c r="AZ211">
        <v>-13.90882229292567</v>
      </c>
      <c r="BA211">
        <v>-18.224552164617798</v>
      </c>
      <c r="BB211">
        <v>-15.11831287307322</v>
      </c>
      <c r="BC211">
        <v>-16.196948492691529</v>
      </c>
      <c r="BD211">
        <v>2529.1280592219618</v>
      </c>
      <c r="BE211">
        <v>2529.1280592219618</v>
      </c>
      <c r="BF211">
        <v>2529.1280592219618</v>
      </c>
      <c r="BG211">
        <v>2529.1280592219618</v>
      </c>
      <c r="BH211">
        <v>1947.4286056009105</v>
      </c>
      <c r="BI211">
        <v>1947.4286056009105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6233583684</v>
      </c>
      <c r="C212">
        <v>21.942802020611524</v>
      </c>
      <c r="D212">
        <v>24.782862086348487</v>
      </c>
      <c r="E212">
        <v>27.362497745144001</v>
      </c>
      <c r="F212">
        <v>29.696435930173028</v>
      </c>
      <c r="G212">
        <v>31.798693047225544</v>
      </c>
      <c r="H212">
        <v>33.682606971394549</v>
      </c>
      <c r="I212">
        <v>41.069746717140447</v>
      </c>
      <c r="J212">
        <v>43.235288805855141</v>
      </c>
      <c r="K212">
        <v>42.124134152243528</v>
      </c>
      <c r="L212">
        <v>34.455705634732006</v>
      </c>
      <c r="M212">
        <v>24.160712124385171</v>
      </c>
      <c r="N212">
        <v>14.172337644461768</v>
      </c>
      <c r="O212">
        <v>-0.93372096163397977</v>
      </c>
      <c r="P212">
        <v>-11.581465873767987</v>
      </c>
      <c r="Q212">
        <v>-14.788305074164427</v>
      </c>
      <c r="R212">
        <v>-15.407308788948844</v>
      </c>
      <c r="S212">
        <v>-20.871067927770369</v>
      </c>
      <c r="T212">
        <v>10.274695136239659</v>
      </c>
      <c r="U212">
        <v>13.551602154594708</v>
      </c>
      <c r="V212">
        <v>19.542870872993266</v>
      </c>
      <c r="W212">
        <v>26.742435334609141</v>
      </c>
      <c r="X212">
        <v>35.894610107942427</v>
      </c>
      <c r="Y212">
        <v>40.049161631302425</v>
      </c>
      <c r="Z212">
        <v>34.697876474154569</v>
      </c>
      <c r="AA212">
        <v>16.636144916362742</v>
      </c>
      <c r="AB212">
        <v>1.5518287754980042</v>
      </c>
      <c r="AC212">
        <v>-10.461158862515655</v>
      </c>
      <c r="AD212">
        <v>-13.506371907972477</v>
      </c>
      <c r="AE212">
        <v>-11.019988489571613</v>
      </c>
      <c r="AF212">
        <v>20.422357380113151</v>
      </c>
      <c r="AG212">
        <v>21.716826161188791</v>
      </c>
      <c r="AH212">
        <v>23.892223496769226</v>
      </c>
      <c r="AI212">
        <v>26.030361083334146</v>
      </c>
      <c r="AJ212">
        <v>27.092989310269004</v>
      </c>
      <c r="AK212">
        <v>21.33904796287084</v>
      </c>
      <c r="AL212">
        <v>11.027462345539613</v>
      </c>
      <c r="AM212">
        <v>-9.8715685340405877</v>
      </c>
      <c r="AN212">
        <v>-24.425043466785588</v>
      </c>
      <c r="AO212">
        <v>-34.837334353529783</v>
      </c>
      <c r="AP212">
        <v>-37.479105366707358</v>
      </c>
      <c r="AQ212">
        <v>-39.411791868406745</v>
      </c>
      <c r="AR212">
        <v>20.39003878894184</v>
      </c>
      <c r="AS212">
        <v>21.693659943350376</v>
      </c>
      <c r="AT212">
        <v>23.885822972003549</v>
      </c>
      <c r="AU212">
        <v>26.044046210423193</v>
      </c>
      <c r="AV212">
        <v>27.131143931896432</v>
      </c>
      <c r="AW212">
        <v>21.379594756928064</v>
      </c>
      <c r="AX212">
        <v>11.034336842187173</v>
      </c>
      <c r="AY212">
        <v>-9.9770146954102081</v>
      </c>
      <c r="AZ212">
        <v>-24.650487255157074</v>
      </c>
      <c r="BA212">
        <v>-35.210664716527965</v>
      </c>
      <c r="BB212">
        <v>-38.087277350233038</v>
      </c>
      <c r="BC212">
        <v>-40.06254733512349</v>
      </c>
      <c r="BD212">
        <v>2258.2535199718541</v>
      </c>
      <c r="BE212">
        <v>2258.2535199718541</v>
      </c>
      <c r="BF212">
        <v>2258.2535199718541</v>
      </c>
      <c r="BG212">
        <v>2258.2535199718541</v>
      </c>
      <c r="BH212">
        <v>1738.8552103783279</v>
      </c>
      <c r="BI212">
        <v>1738.8552103783279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3197455886</v>
      </c>
      <c r="C213">
        <v>26.836040644324516</v>
      </c>
      <c r="D213">
        <v>27.029607748852435</v>
      </c>
      <c r="E213">
        <v>27.10684897501897</v>
      </c>
      <c r="F213">
        <v>27.075699471612175</v>
      </c>
      <c r="G213">
        <v>26.943685651603445</v>
      </c>
      <c r="H213">
        <v>26.717944158127644</v>
      </c>
      <c r="I213">
        <v>23.750157744681506</v>
      </c>
      <c r="J213">
        <v>18.9827730928039</v>
      </c>
      <c r="K213">
        <v>13.155761025994487</v>
      </c>
      <c r="L213">
        <v>0.66873977394750483</v>
      </c>
      <c r="M213">
        <v>-10.86334890459624</v>
      </c>
      <c r="N213">
        <v>-20.34424076015895</v>
      </c>
      <c r="O213">
        <v>-32.666869153955695</v>
      </c>
      <c r="P213">
        <v>-39.082339460619067</v>
      </c>
      <c r="Q213">
        <v>-37.300501599371593</v>
      </c>
      <c r="R213">
        <v>-33.889090360579303</v>
      </c>
      <c r="S213">
        <v>-31.708673982386095</v>
      </c>
      <c r="T213">
        <v>24.087403986278108</v>
      </c>
      <c r="U213">
        <v>23.776841873842312</v>
      </c>
      <c r="V213">
        <v>22.970156070327292</v>
      </c>
      <c r="W213">
        <v>21.406586058195856</v>
      </c>
      <c r="X213">
        <v>17.353424492653271</v>
      </c>
      <c r="Y213">
        <v>7.7366405454064315</v>
      </c>
      <c r="Z213">
        <v>-1.9240353257416603</v>
      </c>
      <c r="AA213">
        <v>-16.913366697768744</v>
      </c>
      <c r="AB213">
        <v>-25.278717257137263</v>
      </c>
      <c r="AC213">
        <v>-29.41884217249509</v>
      </c>
      <c r="AD213">
        <v>-24.023191023596414</v>
      </c>
      <c r="AE213">
        <v>-19.422496313764025</v>
      </c>
      <c r="AF213">
        <v>26.856414862695409</v>
      </c>
      <c r="AG213">
        <v>25.073015362334985</v>
      </c>
      <c r="AH213">
        <v>21.437120665318552</v>
      </c>
      <c r="AI213">
        <v>16.133675991294449</v>
      </c>
      <c r="AJ213">
        <v>6.1387299494500978</v>
      </c>
      <c r="AK213">
        <v>-10.728121092674556</v>
      </c>
      <c r="AL213">
        <v>-24.01584594485341</v>
      </c>
      <c r="AM213">
        <v>-41.240703977232577</v>
      </c>
      <c r="AN213">
        <v>-49.616962796537045</v>
      </c>
      <c r="AO213">
        <v>-53.397488573237382</v>
      </c>
      <c r="AP213">
        <v>-50.510699846447807</v>
      </c>
      <c r="AQ213">
        <v>-51.507107216915429</v>
      </c>
      <c r="AR213">
        <v>27.859720140359435</v>
      </c>
      <c r="AS213">
        <v>25.980012676352153</v>
      </c>
      <c r="AT213">
        <v>22.164002279775953</v>
      </c>
      <c r="AU213">
        <v>16.633608952886096</v>
      </c>
      <c r="AV213">
        <v>6.3107733061123357</v>
      </c>
      <c r="AW213">
        <v>-10.867217691699835</v>
      </c>
      <c r="AX213">
        <v>-24.242511889548886</v>
      </c>
      <c r="AY213">
        <v>-41.457576155603874</v>
      </c>
      <c r="AZ213">
        <v>-49.853443193293778</v>
      </c>
      <c r="BA213">
        <v>-53.794112390520425</v>
      </c>
      <c r="BB213">
        <v>-51.384840283378935</v>
      </c>
      <c r="BC213">
        <v>-52.273141941626136</v>
      </c>
      <c r="BD213">
        <v>2104.9373861324598</v>
      </c>
      <c r="BE213">
        <v>2104.9373861324598</v>
      </c>
      <c r="BF213">
        <v>2104.9373861324598</v>
      </c>
      <c r="BG213">
        <v>2104.9373861324598</v>
      </c>
      <c r="BH213">
        <v>1620.801787321994</v>
      </c>
      <c r="BI213">
        <v>1620.801787321994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320611832294</v>
      </c>
      <c r="C214">
        <v>20.49072396940889</v>
      </c>
      <c r="D214">
        <v>20.790612077851918</v>
      </c>
      <c r="E214">
        <v>20.959061178111583</v>
      </c>
      <c r="F214">
        <v>21.004733916400937</v>
      </c>
      <c r="G214">
        <v>20.935854106197763</v>
      </c>
      <c r="H214">
        <v>20.76022690930164</v>
      </c>
      <c r="I214">
        <v>17.85379428083267</v>
      </c>
      <c r="J214">
        <v>12.818223425623207</v>
      </c>
      <c r="K214">
        <v>6.4979911259678556</v>
      </c>
      <c r="L214">
        <v>-7.3898151034447466</v>
      </c>
      <c r="M214">
        <v>-20.571874415925006</v>
      </c>
      <c r="N214">
        <v>-31.725381316505054</v>
      </c>
      <c r="O214">
        <v>-47.019789482013323</v>
      </c>
      <c r="P214">
        <v>-56.487601121862838</v>
      </c>
      <c r="Q214">
        <v>-56.717827844722997</v>
      </c>
      <c r="R214">
        <v>-53.288655512155337</v>
      </c>
      <c r="S214">
        <v>-49.2129414138439</v>
      </c>
      <c r="T214">
        <v>25.659151513714658</v>
      </c>
      <c r="U214">
        <v>25.438087822654833</v>
      </c>
      <c r="V214">
        <v>24.727070860043401</v>
      </c>
      <c r="W214">
        <v>23.108205113772652</v>
      </c>
      <c r="X214">
        <v>18.385695600676087</v>
      </c>
      <c r="Y214">
        <v>6.1578332109205745</v>
      </c>
      <c r="Z214">
        <v>-6.7496832990240199</v>
      </c>
      <c r="AA214">
        <v>-27.657237573869981</v>
      </c>
      <c r="AB214">
        <v>-40.017941335637119</v>
      </c>
      <c r="AC214">
        <v>-47.025368282678713</v>
      </c>
      <c r="AD214">
        <v>-41.327168096021715</v>
      </c>
      <c r="AE214">
        <v>-34.611230907799289</v>
      </c>
      <c r="AF214">
        <v>23.279292113143683</v>
      </c>
      <c r="AG214">
        <v>22.135067605699792</v>
      </c>
      <c r="AH214">
        <v>19.595106892187562</v>
      </c>
      <c r="AI214">
        <v>15.428547189918346</v>
      </c>
      <c r="AJ214">
        <v>6.257239014753682</v>
      </c>
      <c r="AK214">
        <v>-12.569693859641392</v>
      </c>
      <c r="AL214">
        <v>-29.925548142472199</v>
      </c>
      <c r="AM214">
        <v>-55.588711776492566</v>
      </c>
      <c r="AN214">
        <v>-69.705031940556978</v>
      </c>
      <c r="AO214">
        <v>-77.133781284350334</v>
      </c>
      <c r="AP214">
        <v>-73.201840257285269</v>
      </c>
      <c r="AQ214">
        <v>-74.028358937930221</v>
      </c>
      <c r="AR214">
        <v>23.25095933197699</v>
      </c>
      <c r="AS214">
        <v>22.120914326222707</v>
      </c>
      <c r="AT214">
        <v>19.606562075950364</v>
      </c>
      <c r="AU214">
        <v>15.469765394180019</v>
      </c>
      <c r="AV214">
        <v>6.3314376295888621</v>
      </c>
      <c r="AW214">
        <v>-12.50325149057846</v>
      </c>
      <c r="AX214">
        <v>-29.927072130217848</v>
      </c>
      <c r="AY214">
        <v>-55.796829932782749</v>
      </c>
      <c r="AZ214">
        <v>-70.12595575656151</v>
      </c>
      <c r="BA214">
        <v>-77.809142793392112</v>
      </c>
      <c r="BB214">
        <v>-74.24275286211882</v>
      </c>
      <c r="BC214">
        <v>-75.11859427897366</v>
      </c>
      <c r="BD214">
        <v>1887.3889510795682</v>
      </c>
      <c r="BE214">
        <v>1887.3889510795682</v>
      </c>
      <c r="BF214">
        <v>1887.3889510795682</v>
      </c>
      <c r="BG214">
        <v>1887.3889510795682</v>
      </c>
      <c r="BH214">
        <v>1453.2894923312674</v>
      </c>
      <c r="BI214">
        <v>1453.2894923312674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012872183</v>
      </c>
      <c r="C215">
        <v>21.591915464500012</v>
      </c>
      <c r="D215">
        <v>21.655986644884827</v>
      </c>
      <c r="E215">
        <v>21.64217931960248</v>
      </c>
      <c r="F215">
        <v>21.555522723375535</v>
      </c>
      <c r="G215">
        <v>21.400795453340866</v>
      </c>
      <c r="H215">
        <v>21.182536879554501</v>
      </c>
      <c r="I215">
        <v>18.765541421013264</v>
      </c>
      <c r="J215">
        <v>15.090596442338121</v>
      </c>
      <c r="K215">
        <v>10.620706645781963</v>
      </c>
      <c r="L215">
        <v>0.87942754877473606</v>
      </c>
      <c r="M215">
        <v>-8.4953950713179118</v>
      </c>
      <c r="N215">
        <v>-16.674109413881215</v>
      </c>
      <c r="O215">
        <v>-28.734501909125008</v>
      </c>
      <c r="P215">
        <v>-38.129104535144926</v>
      </c>
      <c r="Q215">
        <v>-42.375563308694396</v>
      </c>
      <c r="R215">
        <v>-42.421801685140899</v>
      </c>
      <c r="S215">
        <v>-41.363582927494356</v>
      </c>
      <c r="T215">
        <v>20.133197418250383</v>
      </c>
      <c r="U215">
        <v>20.471460753575464</v>
      </c>
      <c r="V215">
        <v>20.885867762244978</v>
      </c>
      <c r="W215">
        <v>20.876304547797485</v>
      </c>
      <c r="X215">
        <v>19.099780757340646</v>
      </c>
      <c r="Y215">
        <v>11.648728855791004</v>
      </c>
      <c r="Z215">
        <v>2.3965039676358129</v>
      </c>
      <c r="AA215">
        <v>-13.836979819753376</v>
      </c>
      <c r="AB215">
        <v>-23.984652483970553</v>
      </c>
      <c r="AC215">
        <v>-30.305618908032102</v>
      </c>
      <c r="AD215">
        <v>-29.481200541817756</v>
      </c>
      <c r="AE215">
        <v>-29.038725378042891</v>
      </c>
      <c r="AF215">
        <v>23.654757531545098</v>
      </c>
      <c r="AG215">
        <v>23.012955864180547</v>
      </c>
      <c r="AH215">
        <v>21.563665249859572</v>
      </c>
      <c r="AI215">
        <v>19.132682262770206</v>
      </c>
      <c r="AJ215">
        <v>13.626362726460798</v>
      </c>
      <c r="AK215">
        <v>1.8908060721681275</v>
      </c>
      <c r="AL215">
        <v>-9.389899558069903</v>
      </c>
      <c r="AM215">
        <v>-27.18727210338119</v>
      </c>
      <c r="AN215">
        <v>-38.300943205351878</v>
      </c>
      <c r="AO215">
        <v>-46.309666596988308</v>
      </c>
      <c r="AP215">
        <v>-49.844322991036066</v>
      </c>
      <c r="AQ215">
        <v>-51.167240408981179</v>
      </c>
      <c r="AR215">
        <v>23.612179164806609</v>
      </c>
      <c r="AS215">
        <v>22.977457598679919</v>
      </c>
      <c r="AT215">
        <v>21.541404367854053</v>
      </c>
      <c r="AU215">
        <v>19.126893707846481</v>
      </c>
      <c r="AV215">
        <v>13.642499326729506</v>
      </c>
      <c r="AW215">
        <v>1.916745586363275</v>
      </c>
      <c r="AX215">
        <v>-9.3863266314267442</v>
      </c>
      <c r="AY215">
        <v>-27.279427165652557</v>
      </c>
      <c r="AZ215">
        <v>-38.509892670296964</v>
      </c>
      <c r="BA215">
        <v>-46.676261051284762</v>
      </c>
      <c r="BB215">
        <v>-50.479177470563116</v>
      </c>
      <c r="BC215">
        <v>-51.874941410025372</v>
      </c>
      <c r="BD215">
        <v>2020.6402258265382</v>
      </c>
      <c r="BE215">
        <v>2020.6402258265382</v>
      </c>
      <c r="BF215">
        <v>2020.6402258265382</v>
      </c>
      <c r="BG215">
        <v>2020.6402258265382</v>
      </c>
      <c r="BH215">
        <v>1555.8929738864344</v>
      </c>
      <c r="BI215">
        <v>1555.8929738864344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134905273</v>
      </c>
      <c r="C216">
        <v>19.88191585446511</v>
      </c>
      <c r="D216">
        <v>19.694488122868545</v>
      </c>
      <c r="E216">
        <v>19.44048982339519</v>
      </c>
      <c r="F216">
        <v>19.124430026602745</v>
      </c>
      <c r="G216">
        <v>18.750591099747776</v>
      </c>
      <c r="H216">
        <v>18.323039050704704</v>
      </c>
      <c r="I216">
        <v>14.832589665721638</v>
      </c>
      <c r="J216">
        <v>10.360912607716918</v>
      </c>
      <c r="K216">
        <v>5.2755959636838909</v>
      </c>
      <c r="L216">
        <v>-5.2978279417680714</v>
      </c>
      <c r="M216">
        <v>-15.161064641498953</v>
      </c>
      <c r="N216">
        <v>-23.617679969894223</v>
      </c>
      <c r="O216">
        <v>-35.857401652914994</v>
      </c>
      <c r="P216">
        <v>-44.957647791224531</v>
      </c>
      <c r="Q216">
        <v>-47.822027270776957</v>
      </c>
      <c r="R216">
        <v>-45.91370819810134</v>
      </c>
      <c r="S216">
        <v>-40.599956791215547</v>
      </c>
      <c r="T216">
        <v>17.160451498404033</v>
      </c>
      <c r="U216">
        <v>17.099970612460062</v>
      </c>
      <c r="V216">
        <v>16.750963287297875</v>
      </c>
      <c r="W216">
        <v>15.740173853858314</v>
      </c>
      <c r="X216">
        <v>12.409414080887249</v>
      </c>
      <c r="Y216">
        <v>3.2426134423815118</v>
      </c>
      <c r="Z216">
        <v>-6.5564034974034682</v>
      </c>
      <c r="AA216">
        <v>-22.113572726587677</v>
      </c>
      <c r="AB216">
        <v>-30.734128266742474</v>
      </c>
      <c r="AC216">
        <v>-34.80695624337303</v>
      </c>
      <c r="AD216">
        <v>-30.639047547762338</v>
      </c>
      <c r="AE216">
        <v>-30.171230773868849</v>
      </c>
      <c r="AF216">
        <v>23.405585425914435</v>
      </c>
      <c r="AG216">
        <v>22.395044545595809</v>
      </c>
      <c r="AH216">
        <v>20.24892849742395</v>
      </c>
      <c r="AI216">
        <v>16.925986369477204</v>
      </c>
      <c r="AJ216">
        <v>10.106476629569636</v>
      </c>
      <c r="AK216">
        <v>-2.8442490678828869</v>
      </c>
      <c r="AL216">
        <v>-14.203512244297389</v>
      </c>
      <c r="AM216">
        <v>-30.590781946304642</v>
      </c>
      <c r="AN216">
        <v>-39.70046308792184</v>
      </c>
      <c r="AO216">
        <v>-45.025189145986921</v>
      </c>
      <c r="AP216">
        <v>-44.351841453602184</v>
      </c>
      <c r="AQ216">
        <v>-44.736063386690738</v>
      </c>
      <c r="AR216">
        <v>23.350769203999075</v>
      </c>
      <c r="AS216">
        <v>22.350758178810853</v>
      </c>
      <c r="AT216">
        <v>20.223911575435459</v>
      </c>
      <c r="AU216">
        <v>16.924039623986626</v>
      </c>
      <c r="AV216">
        <v>10.132785203726124</v>
      </c>
      <c r="AW216">
        <v>-2.8114382680370644</v>
      </c>
      <c r="AX216">
        <v>-14.204810045183869</v>
      </c>
      <c r="AY216">
        <v>-30.708544725880358</v>
      </c>
      <c r="AZ216">
        <v>-39.940770089831602</v>
      </c>
      <c r="BA216">
        <v>-45.411252469821989</v>
      </c>
      <c r="BB216">
        <v>-44.94366694287384</v>
      </c>
      <c r="BC216">
        <v>-45.359160422355735</v>
      </c>
      <c r="BD216">
        <v>2007.9816083586693</v>
      </c>
      <c r="BE216">
        <v>2007.9816083586693</v>
      </c>
      <c r="BF216">
        <v>2007.9816083586693</v>
      </c>
      <c r="BG216">
        <v>2007.9816083586693</v>
      </c>
      <c r="BH216">
        <v>1546.1458384361754</v>
      </c>
      <c r="BI216">
        <v>1546.1458384361754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77287651075</v>
      </c>
      <c r="C217">
        <v>18.532489477170316</v>
      </c>
      <c r="D217">
        <v>17.205448359483359</v>
      </c>
      <c r="E217">
        <v>15.888678753216839</v>
      </c>
      <c r="F217">
        <v>14.582851647786388</v>
      </c>
      <c r="G217">
        <v>13.288585622874411</v>
      </c>
      <c r="H217">
        <v>12.006449593717146</v>
      </c>
      <c r="I217">
        <v>4.5945993716011575</v>
      </c>
      <c r="J217">
        <v>-2.0874717911237988</v>
      </c>
      <c r="K217">
        <v>-8.259181803927234</v>
      </c>
      <c r="L217">
        <v>-18.818183544596774</v>
      </c>
      <c r="M217">
        <v>-27.136452636205149</v>
      </c>
      <c r="N217">
        <v>-33.485754976245381</v>
      </c>
      <c r="O217">
        <v>-41.528869454198343</v>
      </c>
      <c r="P217">
        <v>-46.046313774301545</v>
      </c>
      <c r="Q217">
        <v>-44.769647028023719</v>
      </c>
      <c r="R217">
        <v>-40.374554492644819</v>
      </c>
      <c r="S217">
        <v>-31.239688157775891</v>
      </c>
      <c r="T217">
        <v>17.889881130606632</v>
      </c>
      <c r="U217">
        <v>16.800016121951423</v>
      </c>
      <c r="V217">
        <v>14.567463051773643</v>
      </c>
      <c r="W217">
        <v>11.284626268952755</v>
      </c>
      <c r="X217">
        <v>5.0060281690694763</v>
      </c>
      <c r="Y217">
        <v>-5.9090294665090077</v>
      </c>
      <c r="Z217">
        <v>-14.889272406732948</v>
      </c>
      <c r="AA217">
        <v>-27.440029290034044</v>
      </c>
      <c r="AB217">
        <v>-34.513006388099193</v>
      </c>
      <c r="AC217">
        <v>-39.161394108343728</v>
      </c>
      <c r="AD217">
        <v>-39.560687615450632</v>
      </c>
      <c r="AE217">
        <v>-37.689455606527488</v>
      </c>
      <c r="AF217">
        <v>18.979837689361638</v>
      </c>
      <c r="AG217">
        <v>18.134342918281408</v>
      </c>
      <c r="AH217">
        <v>16.324578658292872</v>
      </c>
      <c r="AI217">
        <v>13.491465207905243</v>
      </c>
      <c r="AJ217">
        <v>7.5898902644662423</v>
      </c>
      <c r="AK217">
        <v>-3.8477312511618624</v>
      </c>
      <c r="AL217">
        <v>-14.068718356092038</v>
      </c>
      <c r="AM217">
        <v>-29.155069084176173</v>
      </c>
      <c r="AN217">
        <v>-37.867232559411839</v>
      </c>
      <c r="AO217">
        <v>-43.434439593341772</v>
      </c>
      <c r="AP217">
        <v>-44.504154642836248</v>
      </c>
      <c r="AQ217">
        <v>-45.768542220843109</v>
      </c>
      <c r="AR217">
        <v>18.927202105581824</v>
      </c>
      <c r="AS217">
        <v>18.09123018814071</v>
      </c>
      <c r="AT217">
        <v>16.298987563321404</v>
      </c>
      <c r="AU217">
        <v>13.487071826002381</v>
      </c>
      <c r="AV217">
        <v>7.6121375652087737</v>
      </c>
      <c r="AW217">
        <v>-3.81725026928674</v>
      </c>
      <c r="AX217">
        <v>-14.067781368783464</v>
      </c>
      <c r="AY217">
        <v>-29.26164140427144</v>
      </c>
      <c r="AZ217">
        <v>-38.091604725809383</v>
      </c>
      <c r="BA217">
        <v>-43.80400292482399</v>
      </c>
      <c r="BB217">
        <v>-45.09016958763906</v>
      </c>
      <c r="BC217">
        <v>-46.399029254131293</v>
      </c>
      <c r="BD217">
        <v>2027.6446569360744</v>
      </c>
      <c r="BE217">
        <v>2027.6446569360744</v>
      </c>
      <c r="BF217">
        <v>2027.6446569360744</v>
      </c>
      <c r="BG217">
        <v>2027.6446569360744</v>
      </c>
      <c r="BH217">
        <v>1561.2863858407773</v>
      </c>
      <c r="BI217">
        <v>1561.2863858407773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777286338343</v>
      </c>
      <c r="C218">
        <v>-0.54966146545994132</v>
      </c>
      <c r="D218">
        <v>-3.3352539016341662</v>
      </c>
      <c r="E218">
        <v>-6.0156535610293718</v>
      </c>
      <c r="F218">
        <v>-8.5954449302570737</v>
      </c>
      <c r="G218">
        <v>-11.079008420773889</v>
      </c>
      <c r="H218">
        <v>-13.47052930010334</v>
      </c>
      <c r="I218">
        <v>-26.098624409165023</v>
      </c>
      <c r="J218">
        <v>-36.029702009175296</v>
      </c>
      <c r="K218">
        <v>-44.19994886491488</v>
      </c>
      <c r="L218">
        <v>-56.508412669906761</v>
      </c>
      <c r="M218">
        <v>-65.203359369702042</v>
      </c>
      <c r="N218">
        <v>-71.586602676245789</v>
      </c>
      <c r="O218">
        <v>-80.090560832269333</v>
      </c>
      <c r="P218">
        <v>-86.554861262621785</v>
      </c>
      <c r="Q218">
        <v>-87.901044752121194</v>
      </c>
      <c r="R218">
        <v>-83.011063050680292</v>
      </c>
      <c r="S218">
        <v>-67.301942344563869</v>
      </c>
      <c r="T218">
        <v>14.009076108454851</v>
      </c>
      <c r="U218">
        <v>10.201712371676052</v>
      </c>
      <c r="V218">
        <v>2.803692466221003</v>
      </c>
      <c r="W218">
        <v>-7.1806634448901701</v>
      </c>
      <c r="X218">
        <v>-23.722586531960619</v>
      </c>
      <c r="Y218">
        <v>-46.117730705282149</v>
      </c>
      <c r="Z218">
        <v>-59.797593166765054</v>
      </c>
      <c r="AA218">
        <v>-73.435340388949072</v>
      </c>
      <c r="AB218">
        <v>-78.852184192998308</v>
      </c>
      <c r="AC218">
        <v>-81.834666063531003</v>
      </c>
      <c r="AD218">
        <v>-81.652461244952065</v>
      </c>
      <c r="AE218">
        <v>-77.710688976049482</v>
      </c>
      <c r="AF218">
        <v>8.6408817183780684</v>
      </c>
      <c r="AG218">
        <v>5.2858219638737127</v>
      </c>
      <c r="AH218">
        <v>-1.3060209070713675</v>
      </c>
      <c r="AI218">
        <v>-10.369908354985469</v>
      </c>
      <c r="AJ218">
        <v>-25.889338312412718</v>
      </c>
      <c r="AK218">
        <v>-48.288750056078023</v>
      </c>
      <c r="AL218">
        <v>-63.136441223519483</v>
      </c>
      <c r="AM218">
        <v>-79.309765911033111</v>
      </c>
      <c r="AN218">
        <v>-86.058553497482634</v>
      </c>
      <c r="AO218">
        <v>-89.085053785269537</v>
      </c>
      <c r="AP218">
        <v>-88.788967935692185</v>
      </c>
      <c r="AQ218">
        <v>-90.792148036681382</v>
      </c>
      <c r="AR218">
        <v>8.5820446321047825</v>
      </c>
      <c r="AS218">
        <v>5.242345958605191</v>
      </c>
      <c r="AT218">
        <v>-1.3214575102520054</v>
      </c>
      <c r="AU218">
        <v>-10.35200566693463</v>
      </c>
      <c r="AV218">
        <v>-25.831740947579522</v>
      </c>
      <c r="AW218">
        <v>-48.226804461503974</v>
      </c>
      <c r="AX218">
        <v>-63.136574531055949</v>
      </c>
      <c r="AY218">
        <v>-79.518969266419091</v>
      </c>
      <c r="AZ218">
        <v>-86.493155959329812</v>
      </c>
      <c r="BA218">
        <v>-89.794376934677558</v>
      </c>
      <c r="BB218">
        <v>-89.879269890583288</v>
      </c>
      <c r="BC218">
        <v>-91.952151477312952</v>
      </c>
      <c r="BD218">
        <v>1588.2137497822566</v>
      </c>
      <c r="BE218">
        <v>1588.2137497822566</v>
      </c>
      <c r="BF218">
        <v>1588.2137497822566</v>
      </c>
      <c r="BG218">
        <v>1588.2137497822566</v>
      </c>
      <c r="BH218">
        <v>1222.9245873323375</v>
      </c>
      <c r="BI218">
        <v>1222.9245873323375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67275211832</v>
      </c>
      <c r="C219">
        <v>-5.432578489000667</v>
      </c>
      <c r="D219">
        <v>-4.7391615323264666</v>
      </c>
      <c r="E219">
        <v>-4.1423146304988414</v>
      </c>
      <c r="F219">
        <v>-3.6365931734996111</v>
      </c>
      <c r="G219">
        <v>-3.2168110366911224</v>
      </c>
      <c r="H219">
        <v>-2.8780290798609971</v>
      </c>
      <c r="I219">
        <v>-2.2981943713915043</v>
      </c>
      <c r="J219">
        <v>-3.6046142172181659</v>
      </c>
      <c r="K219">
        <v>-6.1314488682953634</v>
      </c>
      <c r="L219">
        <v>-13.129727216929302</v>
      </c>
      <c r="M219">
        <v>-20.941402608857587</v>
      </c>
      <c r="N219">
        <v>-28.415856940135694</v>
      </c>
      <c r="O219">
        <v>-40.741224722846901</v>
      </c>
      <c r="P219">
        <v>-52.638284173037455</v>
      </c>
      <c r="Q219">
        <v>-62.462036606516364</v>
      </c>
      <c r="R219">
        <v>-67.833647198730148</v>
      </c>
      <c r="S219">
        <v>-75.91451346111964</v>
      </c>
      <c r="T219">
        <v>-3.5313812015590891</v>
      </c>
      <c r="U219">
        <v>-3.2688947909770283</v>
      </c>
      <c r="V219">
        <v>-2.923582033649355</v>
      </c>
      <c r="W219">
        <v>-2.8477388652442537</v>
      </c>
      <c r="X219">
        <v>-3.9563033649196724</v>
      </c>
      <c r="Y219">
        <v>-9.1870475838234924</v>
      </c>
      <c r="Z219">
        <v>-16.099976989423919</v>
      </c>
      <c r="AA219">
        <v>-29.458295700672682</v>
      </c>
      <c r="AB219">
        <v>-39.387026189129159</v>
      </c>
      <c r="AC219">
        <v>-48.259101617040074</v>
      </c>
      <c r="AD219">
        <v>-57.220305904759002</v>
      </c>
      <c r="AE219">
        <v>-60.965694646102421</v>
      </c>
      <c r="AF219">
        <v>1.7479894230607029</v>
      </c>
      <c r="AG219">
        <v>1.8513048183295411</v>
      </c>
      <c r="AH219">
        <v>1.8513421156756555</v>
      </c>
      <c r="AI219">
        <v>1.377284311308985</v>
      </c>
      <c r="AJ219">
        <v>-0.89972952743357093</v>
      </c>
      <c r="AK219">
        <v>-8.4375542672059094</v>
      </c>
      <c r="AL219">
        <v>-17.4344444158573</v>
      </c>
      <c r="AM219">
        <v>-33.895238826171862</v>
      </c>
      <c r="AN219">
        <v>-45.652259714999907</v>
      </c>
      <c r="AO219">
        <v>-55.618246611857693</v>
      </c>
      <c r="AP219">
        <v>-63.936468655378214</v>
      </c>
      <c r="AQ219">
        <v>-67.306496318204026</v>
      </c>
      <c r="AR219">
        <v>1.6931515172197154</v>
      </c>
      <c r="AS219">
        <v>1.8033303149170288</v>
      </c>
      <c r="AT219">
        <v>1.8163922655980991</v>
      </c>
      <c r="AU219">
        <v>1.3590014123168737</v>
      </c>
      <c r="AV219">
        <v>-0.89431111583875011</v>
      </c>
      <c r="AW219">
        <v>-8.4165432731249386</v>
      </c>
      <c r="AX219">
        <v>-17.42903150277489</v>
      </c>
      <c r="AY219">
        <v>-33.974418543826836</v>
      </c>
      <c r="AZ219">
        <v>-45.841326694053066</v>
      </c>
      <c r="BA219">
        <v>-55.95878676675499</v>
      </c>
      <c r="BB219">
        <v>-64.531418416346114</v>
      </c>
      <c r="BC219">
        <v>-67.977658260940061</v>
      </c>
      <c r="BD219">
        <v>1748.1928637873914</v>
      </c>
      <c r="BE219">
        <v>1748.1928637873914</v>
      </c>
      <c r="BF219">
        <v>1748.1928637873914</v>
      </c>
      <c r="BG219">
        <v>1748.1928637873914</v>
      </c>
      <c r="BH219">
        <v>1346.1085051162916</v>
      </c>
      <c r="BI219">
        <v>1346.1085051162916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9610582322</v>
      </c>
      <c r="C220">
        <v>-2.7912326280501305</v>
      </c>
      <c r="D220">
        <v>-2.3539010886765994</v>
      </c>
      <c r="E220">
        <v>-1.9512814438706061</v>
      </c>
      <c r="F220">
        <v>-1.5822344181828236</v>
      </c>
      <c r="G220">
        <v>-1.2456521163317635</v>
      </c>
      <c r="H220">
        <v>-0.94045721806386429</v>
      </c>
      <c r="I220">
        <v>0.28824810236874332</v>
      </c>
      <c r="J220">
        <v>0.61186068767184187</v>
      </c>
      <c r="K220">
        <v>0.25041526898257616</v>
      </c>
      <c r="L220">
        <v>-1.9937380345809441</v>
      </c>
      <c r="M220">
        <v>-5.5366217985336474</v>
      </c>
      <c r="N220">
        <v>-9.7448428720155889</v>
      </c>
      <c r="O220">
        <v>-18.599873002580551</v>
      </c>
      <c r="P220">
        <v>-30.225735031186655</v>
      </c>
      <c r="Q220">
        <v>-42.706472766248993</v>
      </c>
      <c r="R220">
        <v>-48.798008400112792</v>
      </c>
      <c r="S220">
        <v>-52.323922445843898</v>
      </c>
      <c r="T220">
        <v>0.22703235809433397</v>
      </c>
      <c r="U220">
        <v>0.31512393292930374</v>
      </c>
      <c r="V220">
        <v>0.47648922382396985</v>
      </c>
      <c r="W220">
        <v>0.66643181359460346</v>
      </c>
      <c r="X220">
        <v>0.86524957100424238</v>
      </c>
      <c r="Y220">
        <v>0.61274674929626127</v>
      </c>
      <c r="Z220">
        <v>-0.33550618725904091</v>
      </c>
      <c r="AA220">
        <v>-3.5743206444959625</v>
      </c>
      <c r="AB220">
        <v>-7.6217211018086291</v>
      </c>
      <c r="AC220">
        <v>-13.728136974617625</v>
      </c>
      <c r="AD220">
        <v>-28.692807449849088</v>
      </c>
      <c r="AE220">
        <v>-38.446928696347079</v>
      </c>
      <c r="AF220">
        <v>2.3371152198865817</v>
      </c>
      <c r="AG220">
        <v>3.4144226025834001</v>
      </c>
      <c r="AH220">
        <v>5.4036731122317914</v>
      </c>
      <c r="AI220">
        <v>7.8357201182704257</v>
      </c>
      <c r="AJ220">
        <v>11.029063917747244</v>
      </c>
      <c r="AK220">
        <v>12.600670510648989</v>
      </c>
      <c r="AL220">
        <v>10.475517216963215</v>
      </c>
      <c r="AM220">
        <v>1.866092490049251</v>
      </c>
      <c r="AN220">
        <v>-7.5359043105378136</v>
      </c>
      <c r="AO220">
        <v>-19.098321532165439</v>
      </c>
      <c r="AP220">
        <v>-38.246501128723352</v>
      </c>
      <c r="AQ220">
        <v>-46.289503346321311</v>
      </c>
      <c r="AR220">
        <v>2.3235105821083071</v>
      </c>
      <c r="AS220">
        <v>3.3990153658612634</v>
      </c>
      <c r="AT220">
        <v>5.3855625459044152</v>
      </c>
      <c r="AU220">
        <v>7.8157243186511431</v>
      </c>
      <c r="AV220">
        <v>11.010745446172962</v>
      </c>
      <c r="AW220">
        <v>12.593801565399174</v>
      </c>
      <c r="AX220">
        <v>10.47926871355992</v>
      </c>
      <c r="AY220">
        <v>1.867163322510426</v>
      </c>
      <c r="AZ220">
        <v>-7.5651174691309526</v>
      </c>
      <c r="BA220">
        <v>-19.189535941961864</v>
      </c>
      <c r="BB220">
        <v>-38.464154332507604</v>
      </c>
      <c r="BC220">
        <v>-46.572048208499766</v>
      </c>
      <c r="BD220">
        <v>1985.4476205395663</v>
      </c>
      <c r="BE220">
        <v>1985.4476205395663</v>
      </c>
      <c r="BF220">
        <v>1985.4476205395663</v>
      </c>
      <c r="BG220">
        <v>1985.4476205395663</v>
      </c>
      <c r="BH220">
        <v>1528.794667815466</v>
      </c>
      <c r="BI220">
        <v>1528.794667815466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78718376541</v>
      </c>
      <c r="C221">
        <v>-7.2177387929347327</v>
      </c>
      <c r="D221">
        <v>-5.7231601279938982</v>
      </c>
      <c r="E221">
        <v>-4.3370959120994641</v>
      </c>
      <c r="F221">
        <v>-3.0544330220450693</v>
      </c>
      <c r="G221">
        <v>-1.8702787134840944</v>
      </c>
      <c r="H221">
        <v>-0.77995135018542328</v>
      </c>
      <c r="I221">
        <v>4.0293809766643598</v>
      </c>
      <c r="J221">
        <v>6.3558733719348837</v>
      </c>
      <c r="K221">
        <v>7.0070726164261217</v>
      </c>
      <c r="L221">
        <v>4.9784741250733653</v>
      </c>
      <c r="M221">
        <v>0.54489935113193055</v>
      </c>
      <c r="N221">
        <v>-4.8072543985455685</v>
      </c>
      <c r="O221">
        <v>-15.435613130007352</v>
      </c>
      <c r="P221">
        <v>-27.861351017195723</v>
      </c>
      <c r="Q221">
        <v>-39.651770701537927</v>
      </c>
      <c r="R221">
        <v>-45.360002542895806</v>
      </c>
      <c r="S221">
        <v>-50.284424929509449</v>
      </c>
      <c r="T221">
        <v>2.8860790457851948</v>
      </c>
      <c r="U221">
        <v>3.3137894718920231</v>
      </c>
      <c r="V221">
        <v>4.0283117089538054</v>
      </c>
      <c r="W221">
        <v>4.7198793073725822</v>
      </c>
      <c r="X221">
        <v>5.0225968665536245</v>
      </c>
      <c r="Y221">
        <v>3.0055599969439766</v>
      </c>
      <c r="Z221">
        <v>-0.47875836568921082</v>
      </c>
      <c r="AA221">
        <v>-7.3724427280295188</v>
      </c>
      <c r="AB221">
        <v>-12.101344114159584</v>
      </c>
      <c r="AC221">
        <v>-15.768684102090146</v>
      </c>
      <c r="AD221">
        <v>-21.220401989791789</v>
      </c>
      <c r="AE221">
        <v>-28.980829159980445</v>
      </c>
      <c r="AF221">
        <v>3.2106085924683834</v>
      </c>
      <c r="AG221">
        <v>4.0030436758888008</v>
      </c>
      <c r="AH221">
        <v>5.4107384146738493</v>
      </c>
      <c r="AI221">
        <v>6.9964099997148201</v>
      </c>
      <c r="AJ221">
        <v>8.6220068606929203</v>
      </c>
      <c r="AK221">
        <v>7.7514382786722518</v>
      </c>
      <c r="AL221">
        <v>4.0755839405093308</v>
      </c>
      <c r="AM221">
        <v>-5.3512122142189424</v>
      </c>
      <c r="AN221">
        <v>-13.617326727337828</v>
      </c>
      <c r="AO221">
        <v>-22.119436636584901</v>
      </c>
      <c r="AP221">
        <v>-33.986428925323885</v>
      </c>
      <c r="AQ221">
        <v>-40.851930307041208</v>
      </c>
      <c r="AR221">
        <v>3.185945612099311</v>
      </c>
      <c r="AS221">
        <v>3.9810714542866386</v>
      </c>
      <c r="AT221">
        <v>5.3940883108218731</v>
      </c>
      <c r="AU221">
        <v>6.9870705006409848</v>
      </c>
      <c r="AV221">
        <v>8.6246222435585462</v>
      </c>
      <c r="AW221">
        <v>7.7662825012754508</v>
      </c>
      <c r="AX221">
        <v>4.0901198113086483</v>
      </c>
      <c r="AY221">
        <v>-5.3641255947408508</v>
      </c>
      <c r="AZ221">
        <v>-13.674591379747373</v>
      </c>
      <c r="BA221">
        <v>-22.243532723091043</v>
      </c>
      <c r="BB221">
        <v>-34.230796977290225</v>
      </c>
      <c r="BC221">
        <v>-41.149239150404945</v>
      </c>
      <c r="BD221">
        <v>2090.9068789869898</v>
      </c>
      <c r="BE221">
        <v>2090.9068789869898</v>
      </c>
      <c r="BF221">
        <v>2090.9068789869898</v>
      </c>
      <c r="BG221">
        <v>2090.9068789869898</v>
      </c>
      <c r="BH221">
        <v>1609.9982968199822</v>
      </c>
      <c r="BI221">
        <v>1609.9982968199822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215073997775</v>
      </c>
      <c r="C222">
        <v>1.487945534402249</v>
      </c>
      <c r="D222">
        <v>2.1585066268482027</v>
      </c>
      <c r="E222">
        <v>2.7767984237919014</v>
      </c>
      <c r="F222">
        <v>3.3455779948496356</v>
      </c>
      <c r="G222">
        <v>3.8674713821196942</v>
      </c>
      <c r="H222">
        <v>4.3449794800235617</v>
      </c>
      <c r="I222">
        <v>6.4035852098658088</v>
      </c>
      <c r="J222">
        <v>7.345205503935456</v>
      </c>
      <c r="K222">
        <v>7.5593196035513701</v>
      </c>
      <c r="L222">
        <v>6.6323084770465721</v>
      </c>
      <c r="M222">
        <v>4.8161384884490985</v>
      </c>
      <c r="N222">
        <v>2.719410169084377</v>
      </c>
      <c r="O222">
        <v>-1.3634493182224094</v>
      </c>
      <c r="P222">
        <v>-6.5923191353187143</v>
      </c>
      <c r="Q222">
        <v>-14.252970656134789</v>
      </c>
      <c r="R222">
        <v>-21.963017487956414</v>
      </c>
      <c r="S222">
        <v>-37.860754132614737</v>
      </c>
      <c r="T222">
        <v>7.2198029537186983</v>
      </c>
      <c r="U222">
        <v>7.7463023934202377</v>
      </c>
      <c r="V222">
        <v>8.6702689255504364</v>
      </c>
      <c r="W222">
        <v>9.6878757696718107</v>
      </c>
      <c r="X222">
        <v>10.679553380814957</v>
      </c>
      <c r="Y222">
        <v>10.117172910855606</v>
      </c>
      <c r="Z222">
        <v>8.1446342939606868</v>
      </c>
      <c r="AA222">
        <v>4.1736266266435145</v>
      </c>
      <c r="AB222">
        <v>1.9719813932993213</v>
      </c>
      <c r="AC222">
        <v>1.184852112240814</v>
      </c>
      <c r="AD222">
        <v>-0.14647563163043553</v>
      </c>
      <c r="AE222">
        <v>-6.9442573271639301</v>
      </c>
      <c r="AF222">
        <v>8.471057410296412</v>
      </c>
      <c r="AG222">
        <v>8.8580108166681768</v>
      </c>
      <c r="AH222">
        <v>9.5436172958020258</v>
      </c>
      <c r="AI222">
        <v>10.311082135995367</v>
      </c>
      <c r="AJ222">
        <v>11.078272800403507</v>
      </c>
      <c r="AK222">
        <v>10.57179955743802</v>
      </c>
      <c r="AL222">
        <v>8.6582798174832796</v>
      </c>
      <c r="AM222">
        <v>3.7522899473758917</v>
      </c>
      <c r="AN222">
        <v>-0.64428813781734762</v>
      </c>
      <c r="AO222">
        <v>-5.4073481287101464</v>
      </c>
      <c r="AP222">
        <v>-13.492706818740638</v>
      </c>
      <c r="AQ222">
        <v>-19.22336246127157</v>
      </c>
      <c r="AR222">
        <v>8.476087865305626</v>
      </c>
      <c r="AS222">
        <v>8.8611241447834885</v>
      </c>
      <c r="AT222">
        <v>9.5435843648584289</v>
      </c>
      <c r="AU222">
        <v>10.308097697445604</v>
      </c>
      <c r="AV222">
        <v>11.074036228362269</v>
      </c>
      <c r="AW222">
        <v>10.573938253861034</v>
      </c>
      <c r="AX222">
        <v>8.6688468199763022</v>
      </c>
      <c r="AY222">
        <v>3.766872987589001</v>
      </c>
      <c r="AZ222">
        <v>-0.64448227544727787</v>
      </c>
      <c r="BA222">
        <v>-5.4456948275733579</v>
      </c>
      <c r="BB222">
        <v>-13.620669279959529</v>
      </c>
      <c r="BC222">
        <v>-19.37794697574942</v>
      </c>
      <c r="BD222">
        <v>2234.5003807775706</v>
      </c>
      <c r="BE222">
        <v>2234.5003807775706</v>
      </c>
      <c r="BF222">
        <v>2234.5003807775706</v>
      </c>
      <c r="BG222">
        <v>2234.5003807775706</v>
      </c>
      <c r="BH222">
        <v>1720.5652931987293</v>
      </c>
      <c r="BI222">
        <v>1720.5652931987293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86494703409</v>
      </c>
      <c r="C223">
        <v>-1.8975914071338307</v>
      </c>
      <c r="D223">
        <v>-0.23290912594474411</v>
      </c>
      <c r="E223">
        <v>1.3809882887797635</v>
      </c>
      <c r="F223">
        <v>2.945770712140944</v>
      </c>
      <c r="G223">
        <v>4.4630453184275192</v>
      </c>
      <c r="H223">
        <v>5.934359081672044</v>
      </c>
      <c r="I223">
        <v>13.876693346793964</v>
      </c>
      <c r="J223">
        <v>20.305853893850326</v>
      </c>
      <c r="K223">
        <v>25.711480713758519</v>
      </c>
      <c r="L223">
        <v>33.911907160574238</v>
      </c>
      <c r="M223">
        <v>39.491272757569277</v>
      </c>
      <c r="N223">
        <v>43.175571891340276</v>
      </c>
      <c r="O223">
        <v>46.701949469103027</v>
      </c>
      <c r="P223">
        <v>46.367056953803967</v>
      </c>
      <c r="Q223">
        <v>39.274880459986008</v>
      </c>
      <c r="R223">
        <v>29.492621420311103</v>
      </c>
      <c r="S223">
        <v>8.8870438383602952</v>
      </c>
      <c r="T223">
        <v>9.8311010420561171</v>
      </c>
      <c r="U223">
        <v>10.269112503071415</v>
      </c>
      <c r="V223">
        <v>11.264065113446783</v>
      </c>
      <c r="W223">
        <v>12.944468484033731</v>
      </c>
      <c r="X223">
        <v>16.777208797158284</v>
      </c>
      <c r="Y223">
        <v>24.99866248882411</v>
      </c>
      <c r="Z223">
        <v>32.825751949726452</v>
      </c>
      <c r="AA223">
        <v>44.759726444093332</v>
      </c>
      <c r="AB223">
        <v>51.506229017565033</v>
      </c>
      <c r="AC223">
        <v>55.118683151836322</v>
      </c>
      <c r="AD223">
        <v>50.002990275301656</v>
      </c>
      <c r="AE223">
        <v>42.889927157154162</v>
      </c>
      <c r="AF223">
        <v>14.285882182749413</v>
      </c>
      <c r="AG223">
        <v>14.136609227792322</v>
      </c>
      <c r="AH223">
        <v>14.056219938196197</v>
      </c>
      <c r="AI223">
        <v>14.434157679818412</v>
      </c>
      <c r="AJ223">
        <v>16.537799850339443</v>
      </c>
      <c r="AK223">
        <v>23.484105049045716</v>
      </c>
      <c r="AL223">
        <v>31.220574955138915</v>
      </c>
      <c r="AM223">
        <v>43.154731786377575</v>
      </c>
      <c r="AN223">
        <v>48.816520186001078</v>
      </c>
      <c r="AO223">
        <v>49.416709336918203</v>
      </c>
      <c r="AP223">
        <v>37.962622068911728</v>
      </c>
      <c r="AQ223">
        <v>33.083366439178448</v>
      </c>
      <c r="AR223">
        <v>14.374666886007789</v>
      </c>
      <c r="AS223">
        <v>14.207915990748846</v>
      </c>
      <c r="AT223">
        <v>14.095968444020821</v>
      </c>
      <c r="AU223">
        <v>14.437030765054592</v>
      </c>
      <c r="AV223">
        <v>16.497792573372042</v>
      </c>
      <c r="AW223">
        <v>23.440192471817571</v>
      </c>
      <c r="AX223">
        <v>31.228597800237871</v>
      </c>
      <c r="AY223">
        <v>43.307042078997718</v>
      </c>
      <c r="AZ223">
        <v>49.089815443711593</v>
      </c>
      <c r="BA223">
        <v>49.800754804959212</v>
      </c>
      <c r="BB223">
        <v>38.451663146829986</v>
      </c>
      <c r="BC223">
        <v>33.55409348994656</v>
      </c>
      <c r="BD223">
        <v>2805.5086565001275</v>
      </c>
      <c r="BE223">
        <v>2805.5086565001275</v>
      </c>
      <c r="BF223">
        <v>2805.5086565001275</v>
      </c>
      <c r="BG223">
        <v>2805.5086565001275</v>
      </c>
      <c r="BH223">
        <v>2160.2416655050984</v>
      </c>
      <c r="BI223">
        <v>2160.241665505098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08131232984</v>
      </c>
      <c r="C224">
        <v>20.740381782669292</v>
      </c>
      <c r="D224">
        <v>22.262426206939022</v>
      </c>
      <c r="E224">
        <v>23.788156578727417</v>
      </c>
      <c r="F224">
        <v>25.315447949400966</v>
      </c>
      <c r="G224">
        <v>26.84231279851755</v>
      </c>
      <c r="H224">
        <v>28.366894111252623</v>
      </c>
      <c r="I224">
        <v>37.377276853677799</v>
      </c>
      <c r="J224">
        <v>45.723712093647464</v>
      </c>
      <c r="K224">
        <v>53.507935724311508</v>
      </c>
      <c r="L224">
        <v>66.788379836220798</v>
      </c>
      <c r="M224">
        <v>76.951936843904008</v>
      </c>
      <c r="N224">
        <v>84.28240042751014</v>
      </c>
      <c r="O224">
        <v>92.315297627672678</v>
      </c>
      <c r="P224">
        <v>94.340275712830532</v>
      </c>
      <c r="Q224">
        <v>88.320325890365311</v>
      </c>
      <c r="R224">
        <v>80.960043926234377</v>
      </c>
      <c r="S224">
        <v>69.774040053878281</v>
      </c>
      <c r="T224">
        <v>17.069479288303601</v>
      </c>
      <c r="U224">
        <v>19.450403988922684</v>
      </c>
      <c r="V224">
        <v>24.17681345863426</v>
      </c>
      <c r="W224">
        <v>30.790101465116987</v>
      </c>
      <c r="X224">
        <v>42.47327834007983</v>
      </c>
      <c r="Y224">
        <v>60.302521428568717</v>
      </c>
      <c r="Z224">
        <v>73.043122683472617</v>
      </c>
      <c r="AA224">
        <v>88.346058841822298</v>
      </c>
      <c r="AB224">
        <v>95.486596661105352</v>
      </c>
      <c r="AC224">
        <v>98.854760341033767</v>
      </c>
      <c r="AD224">
        <v>93.110575461756724</v>
      </c>
      <c r="AE224">
        <v>84.799980491830766</v>
      </c>
      <c r="AF224">
        <v>21.474783462181179</v>
      </c>
      <c r="AG224">
        <v>24.198026424203032</v>
      </c>
      <c r="AH224">
        <v>29.606336698298556</v>
      </c>
      <c r="AI224">
        <v>37.170584318007435</v>
      </c>
      <c r="AJ224">
        <v>50.472946234692841</v>
      </c>
      <c r="AK224">
        <v>70.314263093744358</v>
      </c>
      <c r="AL224">
        <v>83.674014149095541</v>
      </c>
      <c r="AM224">
        <v>97.227234269532673</v>
      </c>
      <c r="AN224">
        <v>100.69638523004208</v>
      </c>
      <c r="AO224">
        <v>98.116796273604109</v>
      </c>
      <c r="AP224">
        <v>84.170905950824505</v>
      </c>
      <c r="AQ224">
        <v>80.213736493761758</v>
      </c>
      <c r="AR224">
        <v>21.566617236001075</v>
      </c>
      <c r="AS224">
        <v>24.263520678350361</v>
      </c>
      <c r="AT224">
        <v>29.624441951088819</v>
      </c>
      <c r="AU224">
        <v>37.133811930692218</v>
      </c>
      <c r="AV224">
        <v>50.374548648167917</v>
      </c>
      <c r="AW224">
        <v>70.219224301940116</v>
      </c>
      <c r="AX224">
        <v>83.674184523337203</v>
      </c>
      <c r="AY224">
        <v>97.492444314419558</v>
      </c>
      <c r="AZ224">
        <v>101.19786492455263</v>
      </c>
      <c r="BA224">
        <v>98.856079167235691</v>
      </c>
      <c r="BB224">
        <v>85.162207518604532</v>
      </c>
      <c r="BC224">
        <v>81.218073597421053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46969564944</v>
      </c>
      <c r="C225">
        <v>22.335375117667546</v>
      </c>
      <c r="D225">
        <v>22.198276255253404</v>
      </c>
      <c r="E225">
        <v>22.206230098911416</v>
      </c>
      <c r="F225">
        <v>22.34878826228498</v>
      </c>
      <c r="G225">
        <v>22.616055522071271</v>
      </c>
      <c r="H225">
        <v>22.998663769776691</v>
      </c>
      <c r="I225">
        <v>27.252233912055736</v>
      </c>
      <c r="J225">
        <v>33.640552052956394</v>
      </c>
      <c r="K225">
        <v>41.152395749007589</v>
      </c>
      <c r="L225">
        <v>56.605536507395719</v>
      </c>
      <c r="M225">
        <v>70.124894946304309</v>
      </c>
      <c r="N225">
        <v>80.552974387559374</v>
      </c>
      <c r="O225">
        <v>92.479698969016241</v>
      </c>
      <c r="P225">
        <v>96.007431497704829</v>
      </c>
      <c r="Q225">
        <v>90.762108146974086</v>
      </c>
      <c r="R225">
        <v>87.506298621602141</v>
      </c>
      <c r="S225">
        <v>91.149457542200949</v>
      </c>
      <c r="T225">
        <v>23.453269800173189</v>
      </c>
      <c r="U225">
        <v>24.489562737209994</v>
      </c>
      <c r="V225">
        <v>26.718004083274362</v>
      </c>
      <c r="W225">
        <v>30.229551979858368</v>
      </c>
      <c r="X225">
        <v>37.612462764830269</v>
      </c>
      <c r="Y225">
        <v>52.110527193449244</v>
      </c>
      <c r="Z225">
        <v>65.128777620362541</v>
      </c>
      <c r="AA225">
        <v>84.276325199707102</v>
      </c>
      <c r="AB225">
        <v>95.033678191710081</v>
      </c>
      <c r="AC225">
        <v>101.41924769925565</v>
      </c>
      <c r="AD225">
        <v>98.896300281624065</v>
      </c>
      <c r="AE225">
        <v>94.580951305398699</v>
      </c>
      <c r="AF225">
        <v>23.614235422633119</v>
      </c>
      <c r="AG225">
        <v>25.559891588163921</v>
      </c>
      <c r="AH225">
        <v>29.504409210568127</v>
      </c>
      <c r="AI225">
        <v>35.207700569043347</v>
      </c>
      <c r="AJ225">
        <v>45.806831924908657</v>
      </c>
      <c r="AK225">
        <v>63.267271473924218</v>
      </c>
      <c r="AL225">
        <v>76.576992818371821</v>
      </c>
      <c r="AM225">
        <v>92.975174575521606</v>
      </c>
      <c r="AN225">
        <v>100.14998915510338</v>
      </c>
      <c r="AO225">
        <v>102.21971933830994</v>
      </c>
      <c r="AP225">
        <v>95.243083734454359</v>
      </c>
      <c r="AQ225">
        <v>93.133764533836754</v>
      </c>
      <c r="AR225">
        <v>23.757928021305926</v>
      </c>
      <c r="AS225">
        <v>25.674708609508684</v>
      </c>
      <c r="AT225">
        <v>29.566830595445722</v>
      </c>
      <c r="AU225">
        <v>35.208323791996939</v>
      </c>
      <c r="AV225">
        <v>45.733985332861231</v>
      </c>
      <c r="AW225">
        <v>63.182202727091742</v>
      </c>
      <c r="AX225">
        <v>76.578371021972657</v>
      </c>
      <c r="AY225">
        <v>93.236540767102639</v>
      </c>
      <c r="AZ225">
        <v>100.64916575428593</v>
      </c>
      <c r="BA225">
        <v>102.95917760452258</v>
      </c>
      <c r="BB225">
        <v>96.234000899892777</v>
      </c>
      <c r="BC225">
        <v>94.15863101069996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56931845877</v>
      </c>
      <c r="C226">
        <v>20.444714688532191</v>
      </c>
      <c r="D226">
        <v>20.711079553274654</v>
      </c>
      <c r="E226">
        <v>21.050158585092515</v>
      </c>
      <c r="F226">
        <v>21.456694124487864</v>
      </c>
      <c r="G226">
        <v>21.925702001379875</v>
      </c>
      <c r="H226">
        <v>22.452458816081823</v>
      </c>
      <c r="I226">
        <v>26.591121670391445</v>
      </c>
      <c r="J226">
        <v>31.73927734337688</v>
      </c>
      <c r="K226">
        <v>37.434370258386458</v>
      </c>
      <c r="L226">
        <v>48.890543661537919</v>
      </c>
      <c r="M226">
        <v>59.107797513450954</v>
      </c>
      <c r="N226">
        <v>67.440195277303488</v>
      </c>
      <c r="O226">
        <v>78.498867183829503</v>
      </c>
      <c r="P226">
        <v>85.175838032928723</v>
      </c>
      <c r="Q226">
        <v>85.528172404585675</v>
      </c>
      <c r="R226">
        <v>83.413947278239348</v>
      </c>
      <c r="S226">
        <v>81.020103903049403</v>
      </c>
      <c r="T226">
        <v>12.111954805437836</v>
      </c>
      <c r="U226">
        <v>13.703706494491083</v>
      </c>
      <c r="V226">
        <v>16.90589706633633</v>
      </c>
      <c r="W226">
        <v>21.483851148159303</v>
      </c>
      <c r="X226">
        <v>29.8636595465121</v>
      </c>
      <c r="Y226">
        <v>43.466917382928848</v>
      </c>
      <c r="Z226">
        <v>53.87456976548799</v>
      </c>
      <c r="AA226">
        <v>67.388315035589102</v>
      </c>
      <c r="AB226">
        <v>74.423460925434824</v>
      </c>
      <c r="AC226">
        <v>78.745833162952863</v>
      </c>
      <c r="AD226">
        <v>79.206639278156729</v>
      </c>
      <c r="AE226">
        <v>78.428603285609015</v>
      </c>
      <c r="AF226">
        <v>30.959605437647227</v>
      </c>
      <c r="AG226">
        <v>32.367821540918094</v>
      </c>
      <c r="AH226">
        <v>35.224727339051022</v>
      </c>
      <c r="AI226">
        <v>39.361767875927825</v>
      </c>
      <c r="AJ226">
        <v>47.079851621228961</v>
      </c>
      <c r="AK226">
        <v>59.963824428079306</v>
      </c>
      <c r="AL226">
        <v>70.022260819666627</v>
      </c>
      <c r="AM226">
        <v>83.127582269042279</v>
      </c>
      <c r="AN226">
        <v>89.772642839144325</v>
      </c>
      <c r="AO226">
        <v>93.350515528277313</v>
      </c>
      <c r="AP226">
        <v>92.771433209327611</v>
      </c>
      <c r="AQ226">
        <v>93.729759638368776</v>
      </c>
      <c r="AR226">
        <v>31.087083693031108</v>
      </c>
      <c r="AS226">
        <v>32.467304258260995</v>
      </c>
      <c r="AT226">
        <v>35.273531008458981</v>
      </c>
      <c r="AU226">
        <v>39.351083622405149</v>
      </c>
      <c r="AV226">
        <v>46.999374220095746</v>
      </c>
      <c r="AW226">
        <v>59.875756710552899</v>
      </c>
      <c r="AX226">
        <v>70.021746585117526</v>
      </c>
      <c r="AY226">
        <v>83.38264311637721</v>
      </c>
      <c r="AZ226">
        <v>90.256269058896223</v>
      </c>
      <c r="BA226">
        <v>94.056608624836855</v>
      </c>
      <c r="BB226">
        <v>93.680332078669224</v>
      </c>
      <c r="BC226">
        <v>94.67640220981725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8669444062</v>
      </c>
      <c r="C227">
        <v>49.623433728724905</v>
      </c>
      <c r="D227">
        <v>48.447519326506388</v>
      </c>
      <c r="E227">
        <v>47.415899543119117</v>
      </c>
      <c r="F227">
        <v>46.520041003479882</v>
      </c>
      <c r="G227">
        <v>45.751826674612431</v>
      </c>
      <c r="H227">
        <v>45.103537047708059</v>
      </c>
      <c r="I227">
        <v>43.345640152381776</v>
      </c>
      <c r="J227">
        <v>44.364244026091768</v>
      </c>
      <c r="K227">
        <v>47.053304619938814</v>
      </c>
      <c r="L227">
        <v>54.913224715480851</v>
      </c>
      <c r="M227">
        <v>63.456891851296703</v>
      </c>
      <c r="N227">
        <v>71.088936006800935</v>
      </c>
      <c r="O227">
        <v>81.832571599003074</v>
      </c>
      <c r="P227">
        <v>88.36433540153115</v>
      </c>
      <c r="Q227">
        <v>87.840622965390452</v>
      </c>
      <c r="R227">
        <v>84.647296932898186</v>
      </c>
      <c r="S227">
        <v>80.552503921946581</v>
      </c>
      <c r="T227">
        <v>51.465026107806523</v>
      </c>
      <c r="U227">
        <v>50.523852205309261</v>
      </c>
      <c r="V227">
        <v>48.963117082172076</v>
      </c>
      <c r="W227">
        <v>47.48130486714998</v>
      </c>
      <c r="X227">
        <v>46.93965493740501</v>
      </c>
      <c r="Y227">
        <v>51.655231922559111</v>
      </c>
      <c r="Z227">
        <v>59.280779302752912</v>
      </c>
      <c r="AA227">
        <v>73.149822908694446</v>
      </c>
      <c r="AB227">
        <v>80.873140047836159</v>
      </c>
      <c r="AC227">
        <v>83.666216285419182</v>
      </c>
      <c r="AD227">
        <v>76.532710444641296</v>
      </c>
      <c r="AE227">
        <v>75.481117468796171</v>
      </c>
      <c r="AF227">
        <v>46.680965743254518</v>
      </c>
      <c r="AG227">
        <v>47.78012840883278</v>
      </c>
      <c r="AH227">
        <v>50.062160560021411</v>
      </c>
      <c r="AI227">
        <v>53.479928039444488</v>
      </c>
      <c r="AJ227">
        <v>60.160398924956752</v>
      </c>
      <c r="AK227">
        <v>71.973194274874558</v>
      </c>
      <c r="AL227">
        <v>81.459369705241883</v>
      </c>
      <c r="AM227">
        <v>93.39937309953541</v>
      </c>
      <c r="AN227">
        <v>98.319469525844909</v>
      </c>
      <c r="AO227">
        <v>98.822574528363219</v>
      </c>
      <c r="AP227">
        <v>91.461163241901502</v>
      </c>
      <c r="AQ227">
        <v>90.880078338953652</v>
      </c>
      <c r="AR227">
        <v>46.825687596092415</v>
      </c>
      <c r="AS227">
        <v>47.89038640314665</v>
      </c>
      <c r="AT227">
        <v>50.110172365683965</v>
      </c>
      <c r="AU227">
        <v>53.455197949094647</v>
      </c>
      <c r="AV227">
        <v>60.051279544008146</v>
      </c>
      <c r="AW227">
        <v>71.858360838199175</v>
      </c>
      <c r="AX227">
        <v>81.453433280583511</v>
      </c>
      <c r="AY227">
        <v>93.701405200403713</v>
      </c>
      <c r="AZ227">
        <v>98.889103293038147</v>
      </c>
      <c r="BA227">
        <v>99.644502244484798</v>
      </c>
      <c r="BB227">
        <v>92.483115819940664</v>
      </c>
      <c r="BC227">
        <v>91.877745307202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7826536169</v>
      </c>
      <c r="C228">
        <v>51.221459974094344</v>
      </c>
      <c r="D228">
        <v>50.283338111570401</v>
      </c>
      <c r="E228">
        <v>49.436710738701223</v>
      </c>
      <c r="F228">
        <v>48.676069902926848</v>
      </c>
      <c r="G228">
        <v>47.99618276671157</v>
      </c>
      <c r="H228">
        <v>47.392078978419626</v>
      </c>
      <c r="I228">
        <v>45.110707320546588</v>
      </c>
      <c r="J228">
        <v>44.620761113743839</v>
      </c>
      <c r="K228">
        <v>45.157861129932407</v>
      </c>
      <c r="L228">
        <v>47.79405296559451</v>
      </c>
      <c r="M228">
        <v>50.908714327883786</v>
      </c>
      <c r="N228">
        <v>53.563536637913494</v>
      </c>
      <c r="O228">
        <v>56.569434393125981</v>
      </c>
      <c r="P228">
        <v>56.701839701686488</v>
      </c>
      <c r="Q228">
        <v>53.67487364410492</v>
      </c>
      <c r="R228">
        <v>52.06418892935168</v>
      </c>
      <c r="S228">
        <v>53.74959927877898</v>
      </c>
      <c r="T228">
        <v>48.225507391991137</v>
      </c>
      <c r="U228">
        <v>47.574316929522503</v>
      </c>
      <c r="V228">
        <v>46.398563776727244</v>
      </c>
      <c r="W228">
        <v>45.019362475531146</v>
      </c>
      <c r="X228">
        <v>43.363639363088183</v>
      </c>
      <c r="Y228">
        <v>42.920721084880803</v>
      </c>
      <c r="Z228">
        <v>44.104267561089486</v>
      </c>
      <c r="AA228">
        <v>46.946820170831458</v>
      </c>
      <c r="AB228">
        <v>48.21246872216814</v>
      </c>
      <c r="AC228">
        <v>47.563141959094736</v>
      </c>
      <c r="AD228">
        <v>42.289720263307132</v>
      </c>
      <c r="AE228">
        <v>41.287398672378778</v>
      </c>
      <c r="AF228">
        <v>47.611911655889848</v>
      </c>
      <c r="AG228">
        <v>48.491739959104358</v>
      </c>
      <c r="AH228">
        <v>50.220668153744541</v>
      </c>
      <c r="AI228">
        <v>52.594575844205693</v>
      </c>
      <c r="AJ228">
        <v>56.624305339326369</v>
      </c>
      <c r="AK228">
        <v>62.218536194172458</v>
      </c>
      <c r="AL228">
        <v>65.452980007015682</v>
      </c>
      <c r="AM228">
        <v>67.442541414990671</v>
      </c>
      <c r="AN228">
        <v>66.283780641940638</v>
      </c>
      <c r="AO228">
        <v>62.608422139211264</v>
      </c>
      <c r="AP228">
        <v>53.084098282806941</v>
      </c>
      <c r="AQ228">
        <v>50.200504378888901</v>
      </c>
      <c r="AR228">
        <v>47.728380768993006</v>
      </c>
      <c r="AS228">
        <v>48.581646047883702</v>
      </c>
      <c r="AT228">
        <v>50.262660938513449</v>
      </c>
      <c r="AU228">
        <v>52.58069346382316</v>
      </c>
      <c r="AV228">
        <v>56.545770789056469</v>
      </c>
      <c r="AW228">
        <v>62.135258224391841</v>
      </c>
      <c r="AX228">
        <v>65.450885221539011</v>
      </c>
      <c r="AY228">
        <v>67.665865350037123</v>
      </c>
      <c r="AZ228">
        <v>66.696864914474943</v>
      </c>
      <c r="BA228">
        <v>63.189938559339993</v>
      </c>
      <c r="BB228">
        <v>53.755941963834694</v>
      </c>
      <c r="BC228">
        <v>50.816340308781768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316913582</v>
      </c>
      <c r="C229">
        <v>56.17950684081746</v>
      </c>
      <c r="D229">
        <v>53.485341342064117</v>
      </c>
      <c r="E229">
        <v>50.90306384223711</v>
      </c>
      <c r="F229">
        <v>48.427961653390234</v>
      </c>
      <c r="G229">
        <v>46.055520335094023</v>
      </c>
      <c r="H229">
        <v>43.781415375523309</v>
      </c>
      <c r="I229">
        <v>31.98166787233253</v>
      </c>
      <c r="J229">
        <v>23.126481341447167</v>
      </c>
      <c r="K229">
        <v>16.145907320447641</v>
      </c>
      <c r="L229">
        <v>6.4876109034059386</v>
      </c>
      <c r="M229">
        <v>0.57747506637159662</v>
      </c>
      <c r="N229">
        <v>-3.0979895096947678</v>
      </c>
      <c r="O229">
        <v>-6.9477843544794862</v>
      </c>
      <c r="P229">
        <v>-9.1105552150136386</v>
      </c>
      <c r="Q229">
        <v>-9.7722214849400864</v>
      </c>
      <c r="R229">
        <v>-9.0851021244683228</v>
      </c>
      <c r="S229">
        <v>-6.3341018323606608</v>
      </c>
      <c r="T229">
        <v>53.540253684643822</v>
      </c>
      <c r="U229">
        <v>51.930103018918153</v>
      </c>
      <c r="V229">
        <v>48.629729200767507</v>
      </c>
      <c r="W229">
        <v>43.778942561791403</v>
      </c>
      <c r="X229">
        <v>34.548100540380055</v>
      </c>
      <c r="Y229">
        <v>18.917350425295755</v>
      </c>
      <c r="Z229">
        <v>6.6799528889135988</v>
      </c>
      <c r="AA229">
        <v>-8.5255056108408258</v>
      </c>
      <c r="AB229">
        <v>-15.004778755673549</v>
      </c>
      <c r="AC229">
        <v>-16.648892496849559</v>
      </c>
      <c r="AD229">
        <v>-12.610716850826599</v>
      </c>
      <c r="AE229">
        <v>-15.58155025425445</v>
      </c>
      <c r="AF229">
        <v>50.179463434088525</v>
      </c>
      <c r="AG229">
        <v>49.957274896824806</v>
      </c>
      <c r="AH229">
        <v>49.354930891803981</v>
      </c>
      <c r="AI229">
        <v>48.142045406409302</v>
      </c>
      <c r="AJ229">
        <v>44.89239252052392</v>
      </c>
      <c r="AK229">
        <v>36.988855238774612</v>
      </c>
      <c r="AL229">
        <v>28.814016578587037</v>
      </c>
      <c r="AM229">
        <v>15.503701221957627</v>
      </c>
      <c r="AN229">
        <v>7.1938911171651885</v>
      </c>
      <c r="AO229">
        <v>1.4107888172992107</v>
      </c>
      <c r="AP229">
        <v>-0.9446963301713851</v>
      </c>
      <c r="AQ229">
        <v>-2.5180649414002083</v>
      </c>
      <c r="AR229">
        <v>50.165729327167135</v>
      </c>
      <c r="AS229">
        <v>49.939293342594546</v>
      </c>
      <c r="AT229">
        <v>49.329683042473732</v>
      </c>
      <c r="AU229">
        <v>48.109286884694612</v>
      </c>
      <c r="AV229">
        <v>44.854202338754156</v>
      </c>
      <c r="AW229">
        <v>36.963550474681526</v>
      </c>
      <c r="AX229">
        <v>28.815410996913052</v>
      </c>
      <c r="AY229">
        <v>15.558820385314643</v>
      </c>
      <c r="AZ229">
        <v>7.2829817892703517</v>
      </c>
      <c r="BA229">
        <v>1.5150787065677795</v>
      </c>
      <c r="BB229">
        <v>-0.88970687357026179</v>
      </c>
      <c r="BC229">
        <v>-2.488086577073223</v>
      </c>
      <c r="BD229">
        <v>2310.8429234140767</v>
      </c>
      <c r="BE229">
        <v>2310.8429234140767</v>
      </c>
      <c r="BF229">
        <v>2310.8429234140767</v>
      </c>
      <c r="BG229">
        <v>2310.8429234140767</v>
      </c>
      <c r="BH229">
        <v>1779.3490510288393</v>
      </c>
      <c r="BI229">
        <v>1779.3490510288393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80473883209</v>
      </c>
      <c r="C230">
        <v>55.851761532016084</v>
      </c>
      <c r="D230">
        <v>53.786059469850684</v>
      </c>
      <c r="E230">
        <v>51.763731614157749</v>
      </c>
      <c r="F230">
        <v>49.784483022541139</v>
      </c>
      <c r="G230">
        <v>47.847985817155852</v>
      </c>
      <c r="H230">
        <v>45.953881762158396</v>
      </c>
      <c r="I230">
        <v>35.456214809312591</v>
      </c>
      <c r="J230">
        <v>26.673811573473678</v>
      </c>
      <c r="K230">
        <v>19.05697039392841</v>
      </c>
      <c r="L230">
        <v>7.1799117739772962</v>
      </c>
      <c r="M230">
        <v>-1.0814524477983229</v>
      </c>
      <c r="N230">
        <v>-6.642765645804988</v>
      </c>
      <c r="O230">
        <v>-12.552046837155384</v>
      </c>
      <c r="P230">
        <v>-15.432331102827948</v>
      </c>
      <c r="Q230">
        <v>-18.138160127175588</v>
      </c>
      <c r="R230">
        <v>-23.410380499119185</v>
      </c>
      <c r="S230">
        <v>-39.490310165555542</v>
      </c>
      <c r="T230">
        <v>51.336878831664542</v>
      </c>
      <c r="U230">
        <v>50.123375359123479</v>
      </c>
      <c r="V230">
        <v>47.592370738158905</v>
      </c>
      <c r="W230">
        <v>43.774604436069701</v>
      </c>
      <c r="X230">
        <v>36.225684086630473</v>
      </c>
      <c r="Y230">
        <v>22.698096216042867</v>
      </c>
      <c r="Z230">
        <v>11.459512264032496</v>
      </c>
      <c r="AA230">
        <v>-3.6460033334397011</v>
      </c>
      <c r="AB230">
        <v>-11.195837999038103</v>
      </c>
      <c r="AC230">
        <v>-14.965008373441085</v>
      </c>
      <c r="AD230">
        <v>-16.224178854646677</v>
      </c>
      <c r="AE230">
        <v>-22.258076104624546</v>
      </c>
      <c r="AF230">
        <v>53.44812597405803</v>
      </c>
      <c r="AG230">
        <v>52.30299949396673</v>
      </c>
      <c r="AH230">
        <v>49.973097642762518</v>
      </c>
      <c r="AI230">
        <v>46.584594625487533</v>
      </c>
      <c r="AJ230">
        <v>40.22378183255536</v>
      </c>
      <c r="AK230">
        <v>29.610055777848366</v>
      </c>
      <c r="AL230">
        <v>21.257578900776426</v>
      </c>
      <c r="AM230">
        <v>10.333278336024584</v>
      </c>
      <c r="AN230">
        <v>4.7790611110105905</v>
      </c>
      <c r="AO230">
        <v>1.7456885040795234</v>
      </c>
      <c r="AP230">
        <v>1.7338550657085978</v>
      </c>
      <c r="AQ230">
        <v>0.77237632377907817</v>
      </c>
      <c r="AR230">
        <v>53.473600639711847</v>
      </c>
      <c r="AS230">
        <v>52.319311514516656</v>
      </c>
      <c r="AT230">
        <v>49.973096610515455</v>
      </c>
      <c r="AU230">
        <v>46.566035840486592</v>
      </c>
      <c r="AV230">
        <v>40.184980712386981</v>
      </c>
      <c r="AW230">
        <v>29.57432938693945</v>
      </c>
      <c r="AX230">
        <v>21.249945807905458</v>
      </c>
      <c r="AY230">
        <v>10.387639411660945</v>
      </c>
      <c r="AZ230">
        <v>4.8687706548246332</v>
      </c>
      <c r="BA230">
        <v>1.8412408271246266</v>
      </c>
      <c r="BB230">
        <v>1.7641689418414903</v>
      </c>
      <c r="BC230">
        <v>0.81198843451764369</v>
      </c>
      <c r="BD230">
        <v>2136.0064206650654</v>
      </c>
      <c r="BE230">
        <v>2136.0064206650654</v>
      </c>
      <c r="BF230">
        <v>2136.0064206650654</v>
      </c>
      <c r="BG230">
        <v>2136.0064206650654</v>
      </c>
      <c r="BH230">
        <v>1644.7249439121006</v>
      </c>
      <c r="BI230">
        <v>1644.7249439121006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2676569385</v>
      </c>
      <c r="C231">
        <v>52.002490691946612</v>
      </c>
      <c r="D231">
        <v>50.667947280342851</v>
      </c>
      <c r="E231">
        <v>49.313113365150457</v>
      </c>
      <c r="F231">
        <v>47.941418518776608</v>
      </c>
      <c r="G231">
        <v>46.556076711809432</v>
      </c>
      <c r="H231">
        <v>45.160097188038648</v>
      </c>
      <c r="I231">
        <v>36.706065464252802</v>
      </c>
      <c r="J231">
        <v>28.70980243110742</v>
      </c>
      <c r="K231">
        <v>21.120925046747772</v>
      </c>
      <c r="L231">
        <v>8.0889283824155811</v>
      </c>
      <c r="M231">
        <v>-1.8154408289243473</v>
      </c>
      <c r="N231">
        <v>-8.8153441245559385</v>
      </c>
      <c r="O231">
        <v>-16.160561940884929</v>
      </c>
      <c r="P231">
        <v>-18.099977430775308</v>
      </c>
      <c r="Q231">
        <v>-16.284123334913136</v>
      </c>
      <c r="R231">
        <v>-17.324185304676138</v>
      </c>
      <c r="S231">
        <v>-27.459192678794679</v>
      </c>
      <c r="T231">
        <v>57.648477129311971</v>
      </c>
      <c r="U231">
        <v>55.690313977388506</v>
      </c>
      <c r="V231">
        <v>51.744276250169499</v>
      </c>
      <c r="W231">
        <v>46.093638570255322</v>
      </c>
      <c r="X231">
        <v>35.758806230011054</v>
      </c>
      <c r="Y231">
        <v>19.279087359332994</v>
      </c>
      <c r="Z231">
        <v>7.1053080166617182</v>
      </c>
      <c r="AA231">
        <v>-7.202331916952784</v>
      </c>
      <c r="AB231">
        <v>-12.965631320178694</v>
      </c>
      <c r="AC231">
        <v>-14.356207969510661</v>
      </c>
      <c r="AD231">
        <v>-11.868595629486514</v>
      </c>
      <c r="AE231">
        <v>-16.2209574729949</v>
      </c>
      <c r="AF231">
        <v>49.816901582435889</v>
      </c>
      <c r="AG231">
        <v>48.496189888460606</v>
      </c>
      <c r="AH231">
        <v>45.831995495625371</v>
      </c>
      <c r="AI231">
        <v>42.008766640554207</v>
      </c>
      <c r="AJ231">
        <v>34.980495924606323</v>
      </c>
      <c r="AK231">
        <v>23.621036885438027</v>
      </c>
      <c r="AL231">
        <v>14.982955477558999</v>
      </c>
      <c r="AM231">
        <v>4.105859694457231</v>
      </c>
      <c r="AN231">
        <v>-1.1332874414055061</v>
      </c>
      <c r="AO231">
        <v>-3.650550111733708</v>
      </c>
      <c r="AP231">
        <v>-2.2260006752469059</v>
      </c>
      <c r="AQ231">
        <v>-1.8483456883407885</v>
      </c>
      <c r="AR231">
        <v>49.738353236014333</v>
      </c>
      <c r="AS231">
        <v>48.422700236551016</v>
      </c>
      <c r="AT231">
        <v>45.768195362458627</v>
      </c>
      <c r="AU231">
        <v>41.957713476936178</v>
      </c>
      <c r="AV231">
        <v>34.949527352337725</v>
      </c>
      <c r="AW231">
        <v>23.615629069729525</v>
      </c>
      <c r="AX231">
        <v>14.991535502883179</v>
      </c>
      <c r="AY231">
        <v>4.1270960064272719</v>
      </c>
      <c r="AZ231">
        <v>-1.1064663886269783</v>
      </c>
      <c r="BA231">
        <v>-3.6196820713937927</v>
      </c>
      <c r="BB231">
        <v>-2.2023810977042646</v>
      </c>
      <c r="BC231">
        <v>-1.8267289384363283</v>
      </c>
      <c r="BD231">
        <v>2237.5750579876167</v>
      </c>
      <c r="BE231">
        <v>2237.5750579876167</v>
      </c>
      <c r="BF231">
        <v>2237.5750579876167</v>
      </c>
      <c r="BG231">
        <v>2237.5750579876167</v>
      </c>
      <c r="BH231">
        <v>1722.932794650465</v>
      </c>
      <c r="BI231">
        <v>1722.932794650465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78926576423</v>
      </c>
      <c r="C232">
        <v>52.951035863779211</v>
      </c>
      <c r="D232">
        <v>50.907015888749314</v>
      </c>
      <c r="E232">
        <v>48.876809724740028</v>
      </c>
      <c r="F232">
        <v>46.862161018898718</v>
      </c>
      <c r="G232">
        <v>44.864676595226598</v>
      </c>
      <c r="H232">
        <v>42.885833811609004</v>
      </c>
      <c r="I232">
        <v>31.472368424716109</v>
      </c>
      <c r="J232">
        <v>21.317971228898557</v>
      </c>
      <c r="K232">
        <v>12.073314334095087</v>
      </c>
      <c r="L232">
        <v>-3.2229681150001968</v>
      </c>
      <c r="M232">
        <v>-14.574148386809412</v>
      </c>
      <c r="N232">
        <v>-22.599022498683286</v>
      </c>
      <c r="O232">
        <v>-31.413947729705406</v>
      </c>
      <c r="P232">
        <v>-34.856679477933831</v>
      </c>
      <c r="Q232">
        <v>-34.146616187630265</v>
      </c>
      <c r="R232">
        <v>-34.979530587701468</v>
      </c>
      <c r="S232">
        <v>-42.942157210525409</v>
      </c>
      <c r="T232">
        <v>57.659278456682685</v>
      </c>
      <c r="U232">
        <v>55.084675007699978</v>
      </c>
      <c r="V232">
        <v>49.965933551816903</v>
      </c>
      <c r="W232">
        <v>42.790721782877405</v>
      </c>
      <c r="X232">
        <v>30.105919447236673</v>
      </c>
      <c r="Y232">
        <v>10.929181716868991</v>
      </c>
      <c r="Z232">
        <v>-2.4831494994322774</v>
      </c>
      <c r="AA232">
        <v>-17.52412438777537</v>
      </c>
      <c r="AB232">
        <v>-23.431181927075912</v>
      </c>
      <c r="AC232">
        <v>-25.037420691381012</v>
      </c>
      <c r="AD232">
        <v>-22.451261463724698</v>
      </c>
      <c r="AE232">
        <v>-24.994552184773589</v>
      </c>
      <c r="AF232">
        <v>41.697347339199261</v>
      </c>
      <c r="AG232">
        <v>39.602279158523146</v>
      </c>
      <c r="AH232">
        <v>35.455068523522549</v>
      </c>
      <c r="AI232">
        <v>29.682319155817094</v>
      </c>
      <c r="AJ232">
        <v>19.592829949375833</v>
      </c>
      <c r="AK232">
        <v>4.6054292822164662</v>
      </c>
      <c r="AL232">
        <v>-5.6886995187023501</v>
      </c>
      <c r="AM232">
        <v>-17.125562185202266</v>
      </c>
      <c r="AN232">
        <v>-21.673058790011858</v>
      </c>
      <c r="AO232">
        <v>-22.946383262043984</v>
      </c>
      <c r="AP232">
        <v>-19.430835965575653</v>
      </c>
      <c r="AQ232">
        <v>-18.368155095453005</v>
      </c>
      <c r="AR232">
        <v>41.627702579162332</v>
      </c>
      <c r="AS232">
        <v>39.543952990241451</v>
      </c>
      <c r="AT232">
        <v>35.417321879845645</v>
      </c>
      <c r="AU232">
        <v>29.669004940024863</v>
      </c>
      <c r="AV232">
        <v>19.609466080558121</v>
      </c>
      <c r="AW232">
        <v>4.6337112414633621</v>
      </c>
      <c r="AX232">
        <v>-5.6828901678719621</v>
      </c>
      <c r="AY232">
        <v>-17.190595316734157</v>
      </c>
      <c r="AZ232">
        <v>-21.797177454442039</v>
      </c>
      <c r="BA232">
        <v>-23.11969672014677</v>
      </c>
      <c r="BB232">
        <v>-19.633912839596771</v>
      </c>
      <c r="BC232">
        <v>-18.570498725969038</v>
      </c>
      <c r="BD232">
        <v>2002.2457157402393</v>
      </c>
      <c r="BE232">
        <v>2002.2457157402393</v>
      </c>
      <c r="BF232">
        <v>2002.2457157402393</v>
      </c>
      <c r="BG232">
        <v>2002.2457157402393</v>
      </c>
      <c r="BH232">
        <v>1541.7292011199843</v>
      </c>
      <c r="BI232">
        <v>1541.7292011199843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4334858862</v>
      </c>
      <c r="C233">
        <v>26.502889715317444</v>
      </c>
      <c r="D233">
        <v>27.026728234849777</v>
      </c>
      <c r="E233">
        <v>27.436801352450843</v>
      </c>
      <c r="F233">
        <v>27.740756513755723</v>
      </c>
      <c r="G233">
        <v>27.945842951877381</v>
      </c>
      <c r="H233">
        <v>28.058930327926753</v>
      </c>
      <c r="I233">
        <v>27.146674266124855</v>
      </c>
      <c r="J233">
        <v>24.384289572867633</v>
      </c>
      <c r="K233">
        <v>20.542514396312132</v>
      </c>
      <c r="L233">
        <v>11.793934801108547</v>
      </c>
      <c r="M233">
        <v>3.571595348033016</v>
      </c>
      <c r="N233">
        <v>-3.1105664611829482</v>
      </c>
      <c r="O233">
        <v>-11.453872122973301</v>
      </c>
      <c r="P233">
        <v>-15.540958401835391</v>
      </c>
      <c r="Q233">
        <v>-16.315337302934481</v>
      </c>
      <c r="R233">
        <v>-19.250685438884432</v>
      </c>
      <c r="S233">
        <v>-32.902518378153736</v>
      </c>
      <c r="T233">
        <v>26.033614821803496</v>
      </c>
      <c r="U233">
        <v>26.352821076287142</v>
      </c>
      <c r="V233">
        <v>26.782324487874611</v>
      </c>
      <c r="W233">
        <v>26.916930742056021</v>
      </c>
      <c r="X233">
        <v>25.772454297490963</v>
      </c>
      <c r="Y233">
        <v>20.376827813543898</v>
      </c>
      <c r="Z233">
        <v>13.573548671190066</v>
      </c>
      <c r="AA233">
        <v>1.8140754136321964</v>
      </c>
      <c r="AB233">
        <v>-5.2668147817875459</v>
      </c>
      <c r="AC233">
        <v>-9.4467652916018636</v>
      </c>
      <c r="AD233">
        <v>-10.979491930800597</v>
      </c>
      <c r="AE233">
        <v>-16.085144477929539</v>
      </c>
      <c r="AF233">
        <v>26.554580564392971</v>
      </c>
      <c r="AG233">
        <v>26.362467994423337</v>
      </c>
      <c r="AH233">
        <v>25.860745784786477</v>
      </c>
      <c r="AI233">
        <v>24.883915322362128</v>
      </c>
      <c r="AJ233">
        <v>22.344493740663122</v>
      </c>
      <c r="AK233">
        <v>16.333289271485697</v>
      </c>
      <c r="AL233">
        <v>10.299047555401703</v>
      </c>
      <c r="AM233">
        <v>0.92126683672068277</v>
      </c>
      <c r="AN233">
        <v>-4.4061780909682158</v>
      </c>
      <c r="AO233">
        <v>-7.3151113057883661</v>
      </c>
      <c r="AP233">
        <v>-6.2075851647879627</v>
      </c>
      <c r="AQ233">
        <v>-6.6292254703547577</v>
      </c>
      <c r="AR233">
        <v>26.515551296456412</v>
      </c>
      <c r="AS233">
        <v>26.328122692798537</v>
      </c>
      <c r="AT233">
        <v>25.835241936531318</v>
      </c>
      <c r="AU233">
        <v>24.869695602311864</v>
      </c>
      <c r="AV233">
        <v>22.346726722423728</v>
      </c>
      <c r="AW233">
        <v>16.350560823222697</v>
      </c>
      <c r="AX233">
        <v>10.317248330890608</v>
      </c>
      <c r="AY233">
        <v>0.92276048250669596</v>
      </c>
      <c r="AZ233">
        <v>-4.4270143581850299</v>
      </c>
      <c r="BA233">
        <v>-7.3635338150927074</v>
      </c>
      <c r="BB233">
        <v>-6.2823351096121662</v>
      </c>
      <c r="BC233">
        <v>-6.6582765904384802</v>
      </c>
      <c r="BD233">
        <v>2205.1582468093761</v>
      </c>
      <c r="BE233">
        <v>2205.1582468093761</v>
      </c>
      <c r="BF233">
        <v>2205.1582468093761</v>
      </c>
      <c r="BG233">
        <v>2205.1582468093761</v>
      </c>
      <c r="BH233">
        <v>1697.9718500432195</v>
      </c>
      <c r="BI233">
        <v>1697.9718500432195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6332610233</v>
      </c>
      <c r="C234">
        <v>26.74790399739252</v>
      </c>
      <c r="D234">
        <v>27.581661426470671</v>
      </c>
      <c r="E234">
        <v>28.315468563781117</v>
      </c>
      <c r="F234">
        <v>28.955269354023137</v>
      </c>
      <c r="G234">
        <v>29.506714209726407</v>
      </c>
      <c r="H234">
        <v>29.975173390540053</v>
      </c>
      <c r="I234">
        <v>31.311772657618071</v>
      </c>
      <c r="J234">
        <v>30.774811627084024</v>
      </c>
      <c r="K234">
        <v>29.056364460763319</v>
      </c>
      <c r="L234">
        <v>23.854224156001287</v>
      </c>
      <c r="M234">
        <v>18.064203001985565</v>
      </c>
      <c r="N234">
        <v>12.754302619771007</v>
      </c>
      <c r="O234">
        <v>4.7851893054674104</v>
      </c>
      <c r="P234">
        <v>-1.5659718488756496</v>
      </c>
      <c r="Q234">
        <v>-6.0502005323247872</v>
      </c>
      <c r="R234">
        <v>-9.7258745812483358</v>
      </c>
      <c r="S234">
        <v>-19.004888107378161</v>
      </c>
      <c r="T234">
        <v>31.209302992057722</v>
      </c>
      <c r="U234">
        <v>31.707057997328938</v>
      </c>
      <c r="V234">
        <v>32.55671545712616</v>
      </c>
      <c r="W234">
        <v>33.426366706303043</v>
      </c>
      <c r="X234">
        <v>33.998632866671443</v>
      </c>
      <c r="Y234">
        <v>32.234697806906439</v>
      </c>
      <c r="Z234">
        <v>28.649719666005922</v>
      </c>
      <c r="AA234">
        <v>20.873260802860006</v>
      </c>
      <c r="AB234">
        <v>14.820155330063159</v>
      </c>
      <c r="AC234">
        <v>9.2009038768776925</v>
      </c>
      <c r="AD234">
        <v>0.72159601267857143</v>
      </c>
      <c r="AE234">
        <v>-6.5272678644840569</v>
      </c>
      <c r="AF234">
        <v>24.82340792376074</v>
      </c>
      <c r="AG234">
        <v>25.448810182745476</v>
      </c>
      <c r="AH234">
        <v>26.556903847386458</v>
      </c>
      <c r="AI234">
        <v>27.800497534530983</v>
      </c>
      <c r="AJ234">
        <v>29.075203144951004</v>
      </c>
      <c r="AK234">
        <v>28.528456398902794</v>
      </c>
      <c r="AL234">
        <v>26.011713045333284</v>
      </c>
      <c r="AM234">
        <v>20.041250610434435</v>
      </c>
      <c r="AN234">
        <v>15.559300547915711</v>
      </c>
      <c r="AO234">
        <v>12.141046168065369</v>
      </c>
      <c r="AP234">
        <v>11.119749293396763</v>
      </c>
      <c r="AQ234">
        <v>11.391537150118383</v>
      </c>
      <c r="AR234">
        <v>24.806875008344456</v>
      </c>
      <c r="AS234">
        <v>25.428975079229005</v>
      </c>
      <c r="AT234">
        <v>26.531645369071988</v>
      </c>
      <c r="AU234">
        <v>27.770255513643733</v>
      </c>
      <c r="AV234">
        <v>29.043994483838805</v>
      </c>
      <c r="AW234">
        <v>28.5167384351228</v>
      </c>
      <c r="AX234">
        <v>26.03305010869035</v>
      </c>
      <c r="AY234">
        <v>20.130464868641994</v>
      </c>
      <c r="AZ234">
        <v>15.698574269983334</v>
      </c>
      <c r="BA234">
        <v>12.320626726315744</v>
      </c>
      <c r="BB234">
        <v>11.318863077814795</v>
      </c>
      <c r="BC234">
        <v>11.614027277783018</v>
      </c>
      <c r="BD234">
        <v>2377.3570269663091</v>
      </c>
      <c r="BE234">
        <v>2377.3570269663091</v>
      </c>
      <c r="BF234">
        <v>2377.3570269663091</v>
      </c>
      <c r="BG234">
        <v>2377.3570269663091</v>
      </c>
      <c r="BH234">
        <v>1830.5649107640579</v>
      </c>
      <c r="BI234">
        <v>1830.5649107640579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8730093482</v>
      </c>
      <c r="C235">
        <v>27.67587560766928</v>
      </c>
      <c r="D235">
        <v>30.167919183941088</v>
      </c>
      <c r="E235">
        <v>32.470894941643778</v>
      </c>
      <c r="F235">
        <v>34.594749685042046</v>
      </c>
      <c r="G235">
        <v>36.548966580611037</v>
      </c>
      <c r="H235">
        <v>38.342585658583047</v>
      </c>
      <c r="I235">
        <v>46.186921717740191</v>
      </c>
      <c r="J235">
        <v>49.989078706205589</v>
      </c>
      <c r="K235">
        <v>51.181628343996074</v>
      </c>
      <c r="L235">
        <v>48.77503582968977</v>
      </c>
      <c r="M235">
        <v>43.381598363774408</v>
      </c>
      <c r="N235">
        <v>37.281593568612855</v>
      </c>
      <c r="O235">
        <v>26.592618898052741</v>
      </c>
      <c r="P235">
        <v>16.6515116286714</v>
      </c>
      <c r="Q235">
        <v>9.5753800858976863</v>
      </c>
      <c r="R235">
        <v>5.8333164571732627</v>
      </c>
      <c r="S235">
        <v>-1.018715747777843</v>
      </c>
      <c r="T235">
        <v>25.065944003943923</v>
      </c>
      <c r="U235">
        <v>27.243750981789869</v>
      </c>
      <c r="V235">
        <v>31.293960292486169</v>
      </c>
      <c r="W235">
        <v>36.329796153836206</v>
      </c>
      <c r="X235">
        <v>43.308777852013939</v>
      </c>
      <c r="Y235">
        <v>48.610002935326953</v>
      </c>
      <c r="Z235">
        <v>47.688613256939014</v>
      </c>
      <c r="AA235">
        <v>39.435533982569368</v>
      </c>
      <c r="AB235">
        <v>30.676035099391903</v>
      </c>
      <c r="AC235">
        <v>21.368758770932001</v>
      </c>
      <c r="AD235">
        <v>7.643344644462716</v>
      </c>
      <c r="AE235">
        <v>-1.4625231871558815</v>
      </c>
      <c r="AF235">
        <v>25.021341887059499</v>
      </c>
      <c r="AG235">
        <v>26.531527041495917</v>
      </c>
      <c r="AH235">
        <v>29.328042958753006</v>
      </c>
      <c r="AI235">
        <v>32.776226121895988</v>
      </c>
      <c r="AJ235">
        <v>37.462018762303842</v>
      </c>
      <c r="AK235">
        <v>40.747011258917418</v>
      </c>
      <c r="AL235">
        <v>39.744449576570027</v>
      </c>
      <c r="AM235">
        <v>33.656654510370451</v>
      </c>
      <c r="AN235">
        <v>27.741948887581856</v>
      </c>
      <c r="AO235">
        <v>22.172428700760889</v>
      </c>
      <c r="AP235">
        <v>17.352470445986395</v>
      </c>
      <c r="AQ235">
        <v>15.732799803165816</v>
      </c>
      <c r="AR235">
        <v>25.065187806162793</v>
      </c>
      <c r="AS235">
        <v>26.563867446959684</v>
      </c>
      <c r="AT235">
        <v>29.340004615435038</v>
      </c>
      <c r="AU235">
        <v>32.76533570459636</v>
      </c>
      <c r="AV235">
        <v>37.427777765921753</v>
      </c>
      <c r="AW235">
        <v>40.722211468920477</v>
      </c>
      <c r="AX235">
        <v>39.766358514439837</v>
      </c>
      <c r="AY235">
        <v>33.790323528613136</v>
      </c>
      <c r="AZ235">
        <v>27.959356435733469</v>
      </c>
      <c r="BA235">
        <v>22.449783549069664</v>
      </c>
      <c r="BB235">
        <v>17.602447484821941</v>
      </c>
      <c r="BC235">
        <v>15.93395976563397</v>
      </c>
      <c r="BD235">
        <v>2543.5801989497554</v>
      </c>
      <c r="BE235">
        <v>2543.5801989497554</v>
      </c>
      <c r="BF235">
        <v>2543.5801989497554</v>
      </c>
      <c r="BG235">
        <v>2543.5801989497554</v>
      </c>
      <c r="BH235">
        <v>1958.5567531913114</v>
      </c>
      <c r="BI235">
        <v>1958.556753191311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5210590842</v>
      </c>
      <c r="C236">
        <v>28.137357759441539</v>
      </c>
      <c r="D236">
        <v>30.843391081118721</v>
      </c>
      <c r="E236">
        <v>33.342363479340264</v>
      </c>
      <c r="F236">
        <v>35.644936526663258</v>
      </c>
      <c r="G236">
        <v>37.761283702933895</v>
      </c>
      <c r="H236">
        <v>39.701111728236846</v>
      </c>
      <c r="I236">
        <v>48.122907856614979</v>
      </c>
      <c r="J236">
        <v>52.066789996421392</v>
      </c>
      <c r="K236">
        <v>53.088963324490685</v>
      </c>
      <c r="L236">
        <v>49.698753628938526</v>
      </c>
      <c r="M236">
        <v>42.838397160151544</v>
      </c>
      <c r="N236">
        <v>35.090546948050999</v>
      </c>
      <c r="O236">
        <v>21.239436895940447</v>
      </c>
      <c r="P236">
        <v>7.9086249133025754</v>
      </c>
      <c r="Q236">
        <v>-0.98048087569177489</v>
      </c>
      <c r="R236">
        <v>-3.5663157736710858</v>
      </c>
      <c r="S236">
        <v>-4.9560834720031171</v>
      </c>
      <c r="T236">
        <v>36.280902864784807</v>
      </c>
      <c r="U236">
        <v>37.891984384127582</v>
      </c>
      <c r="V236">
        <v>40.801479716733866</v>
      </c>
      <c r="W236">
        <v>44.205776898577078</v>
      </c>
      <c r="X236">
        <v>48.200061098944147</v>
      </c>
      <c r="Y236">
        <v>48.705974183009332</v>
      </c>
      <c r="Z236">
        <v>44.166156745393884</v>
      </c>
      <c r="AA236">
        <v>31.393529365715406</v>
      </c>
      <c r="AB236">
        <v>20.517652962049119</v>
      </c>
      <c r="AC236">
        <v>10.366407195449497</v>
      </c>
      <c r="AD236">
        <v>-1.2180102453547559</v>
      </c>
      <c r="AE236">
        <v>-7.9919059281925025</v>
      </c>
      <c r="AF236">
        <v>22.337562551903584</v>
      </c>
      <c r="AG236">
        <v>24.363111190042407</v>
      </c>
      <c r="AH236">
        <v>28.074484425912384</v>
      </c>
      <c r="AI236">
        <v>32.55322183574966</v>
      </c>
      <c r="AJ236">
        <v>38.305807377638502</v>
      </c>
      <c r="AK236">
        <v>41.126198026712125</v>
      </c>
      <c r="AL236">
        <v>37.993330917369882</v>
      </c>
      <c r="AM236">
        <v>26.698620674511854</v>
      </c>
      <c r="AN236">
        <v>16.633867345038979</v>
      </c>
      <c r="AO236">
        <v>7.4538245124965847</v>
      </c>
      <c r="AP236">
        <v>-0.59061671569236862</v>
      </c>
      <c r="AQ236">
        <v>-4.2990948202077659</v>
      </c>
      <c r="AR236">
        <v>22.352269961058781</v>
      </c>
      <c r="AS236">
        <v>24.372313850782522</v>
      </c>
      <c r="AT236">
        <v>28.074159365619742</v>
      </c>
      <c r="AU236">
        <v>32.542757935162399</v>
      </c>
      <c r="AV236">
        <v>38.286858019809173</v>
      </c>
      <c r="AW236">
        <v>41.117554473452323</v>
      </c>
      <c r="AX236">
        <v>38.012796101897642</v>
      </c>
      <c r="AY236">
        <v>26.77727096741668</v>
      </c>
      <c r="AZ236">
        <v>16.750600929527835</v>
      </c>
      <c r="BA236">
        <v>7.5872254829160299</v>
      </c>
      <c r="BB236">
        <v>-0.53156344515650766</v>
      </c>
      <c r="BC236">
        <v>-4.3163548660481164</v>
      </c>
      <c r="BD236">
        <v>2457.7669438984349</v>
      </c>
      <c r="BE236">
        <v>2457.7669438984349</v>
      </c>
      <c r="BF236">
        <v>2457.7669438984349</v>
      </c>
      <c r="BG236">
        <v>2457.7669438984349</v>
      </c>
      <c r="BH236">
        <v>1892.4805468017946</v>
      </c>
      <c r="BI236">
        <v>1892.4805468017946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9076411204</v>
      </c>
      <c r="C237">
        <v>34.431370091624544</v>
      </c>
      <c r="D237">
        <v>37.951663209701422</v>
      </c>
      <c r="E237">
        <v>41.252941374446685</v>
      </c>
      <c r="F237">
        <v>44.345568891242735</v>
      </c>
      <c r="G237">
        <v>47.239455246749429</v>
      </c>
      <c r="H237">
        <v>49.94407452968759</v>
      </c>
      <c r="I237">
        <v>62.677395847582709</v>
      </c>
      <c r="J237">
        <v>70.32220929728598</v>
      </c>
      <c r="K237">
        <v>74.597708625798731</v>
      </c>
      <c r="L237">
        <v>76.322517677931828</v>
      </c>
      <c r="M237">
        <v>72.957969364920785</v>
      </c>
      <c r="N237">
        <v>67.392641661689481</v>
      </c>
      <c r="O237">
        <v>55.086783754089844</v>
      </c>
      <c r="P237">
        <v>40.163625259794635</v>
      </c>
      <c r="Q237">
        <v>25.640608674537617</v>
      </c>
      <c r="R237">
        <v>17.746947586482001</v>
      </c>
      <c r="S237">
        <v>8.589856102909355</v>
      </c>
      <c r="T237">
        <v>34.738304061145215</v>
      </c>
      <c r="U237">
        <v>38.317118279422438</v>
      </c>
      <c r="V237">
        <v>45.046076051735923</v>
      </c>
      <c r="W237">
        <v>53.58977985110355</v>
      </c>
      <c r="X237">
        <v>66.015558256692785</v>
      </c>
      <c r="Y237">
        <v>77.391979488564616</v>
      </c>
      <c r="Z237">
        <v>78.710094112415462</v>
      </c>
      <c r="AA237">
        <v>69.471392538476834</v>
      </c>
      <c r="AB237">
        <v>57.267839984855229</v>
      </c>
      <c r="AC237">
        <v>42.824381208765722</v>
      </c>
      <c r="AD237">
        <v>20.81435414099192</v>
      </c>
      <c r="AE237">
        <v>10.038287077221778</v>
      </c>
      <c r="AF237">
        <v>27.564113925419505</v>
      </c>
      <c r="AG237">
        <v>30.80860194808098</v>
      </c>
      <c r="AH237">
        <v>36.931266601274856</v>
      </c>
      <c r="AI237">
        <v>44.760960883051538</v>
      </c>
      <c r="AJ237">
        <v>56.343221866840615</v>
      </c>
      <c r="AK237">
        <v>67.683505966771236</v>
      </c>
      <c r="AL237">
        <v>70.178682732041082</v>
      </c>
      <c r="AM237">
        <v>64.488819879227478</v>
      </c>
      <c r="AN237">
        <v>55.801747077295417</v>
      </c>
      <c r="AO237">
        <v>45.441393966261373</v>
      </c>
      <c r="AP237">
        <v>31.149380595093675</v>
      </c>
      <c r="AQ237">
        <v>25.340529944737344</v>
      </c>
      <c r="AR237">
        <v>27.748188626761372</v>
      </c>
      <c r="AS237">
        <v>30.957193009866977</v>
      </c>
      <c r="AT237">
        <v>37.016082538999932</v>
      </c>
      <c r="AU237">
        <v>44.771863601328619</v>
      </c>
      <c r="AV237">
        <v>56.269544664521305</v>
      </c>
      <c r="AW237">
        <v>67.602857799452863</v>
      </c>
      <c r="AX237">
        <v>70.198164431256174</v>
      </c>
      <c r="AY237">
        <v>64.771060110744983</v>
      </c>
      <c r="AZ237">
        <v>56.284032393520562</v>
      </c>
      <c r="BA237">
        <v>46.066657829335959</v>
      </c>
      <c r="BB237">
        <v>31.730042258509769</v>
      </c>
      <c r="BC237">
        <v>25.816131988243978</v>
      </c>
      <c r="BD237">
        <v>2740.1872411066875</v>
      </c>
      <c r="BE237">
        <v>2740.1872411066875</v>
      </c>
      <c r="BF237">
        <v>2740.1872411066875</v>
      </c>
      <c r="BG237">
        <v>2740.1872411066875</v>
      </c>
      <c r="BH237">
        <v>2109.9441756521492</v>
      </c>
      <c r="BI237">
        <v>2109.9441756521492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33609703551</v>
      </c>
      <c r="C238">
        <v>47.155981366910488</v>
      </c>
      <c r="D238">
        <v>51.365785944481878</v>
      </c>
      <c r="E238">
        <v>55.323475309580758</v>
      </c>
      <c r="F238">
        <v>59.041268250420025</v>
      </c>
      <c r="G238">
        <v>62.530834457324779</v>
      </c>
      <c r="H238">
        <v>65.803318357062281</v>
      </c>
      <c r="I238">
        <v>81.442947057662892</v>
      </c>
      <c r="J238">
        <v>91.25013739363537</v>
      </c>
      <c r="K238">
        <v>97.265526838703352</v>
      </c>
      <c r="L238">
        <v>101.64323170281132</v>
      </c>
      <c r="M238">
        <v>100.35724782282817</v>
      </c>
      <c r="N238">
        <v>96.607168248823498</v>
      </c>
      <c r="O238">
        <v>87.50587026550204</v>
      </c>
      <c r="P238">
        <v>76.302992222341132</v>
      </c>
      <c r="Q238">
        <v>64.550916048014969</v>
      </c>
      <c r="R238">
        <v>56.124411335937154</v>
      </c>
      <c r="S238">
        <v>41.64190739448577</v>
      </c>
      <c r="T238">
        <v>54.305938923483872</v>
      </c>
      <c r="U238">
        <v>57.512883923158121</v>
      </c>
      <c r="V238">
        <v>63.578820751326177</v>
      </c>
      <c r="W238">
        <v>71.371383569802518</v>
      </c>
      <c r="X238">
        <v>83.022457141504475</v>
      </c>
      <c r="Y238">
        <v>94.868105418595206</v>
      </c>
      <c r="Z238">
        <v>98.09511032906795</v>
      </c>
      <c r="AA238">
        <v>93.937701497165406</v>
      </c>
      <c r="AB238">
        <v>86.351194771402817</v>
      </c>
      <c r="AC238">
        <v>76.683374065815784</v>
      </c>
      <c r="AD238">
        <v>58.733689534996508</v>
      </c>
      <c r="AE238">
        <v>46.369360566553276</v>
      </c>
      <c r="AF238">
        <v>34.149512734937687</v>
      </c>
      <c r="AG238">
        <v>37.902477794561769</v>
      </c>
      <c r="AH238">
        <v>45.045604511371529</v>
      </c>
      <c r="AI238">
        <v>54.328963978703889</v>
      </c>
      <c r="AJ238">
        <v>68.558983229090245</v>
      </c>
      <c r="AK238">
        <v>84.162270445408964</v>
      </c>
      <c r="AL238">
        <v>89.94448447073367</v>
      </c>
      <c r="AM238">
        <v>88.688821300871027</v>
      </c>
      <c r="AN238">
        <v>82.573900028110671</v>
      </c>
      <c r="AO238">
        <v>74.162018497060387</v>
      </c>
      <c r="AP238">
        <v>61.316408042953668</v>
      </c>
      <c r="AQ238">
        <v>56.11476570324195</v>
      </c>
      <c r="AR238">
        <v>34.320691561469388</v>
      </c>
      <c r="AS238">
        <v>38.031827930776679</v>
      </c>
      <c r="AT238">
        <v>45.099984990773983</v>
      </c>
      <c r="AU238">
        <v>54.297077417717055</v>
      </c>
      <c r="AV238">
        <v>68.431157852489733</v>
      </c>
      <c r="AW238">
        <v>84.040766337441653</v>
      </c>
      <c r="AX238">
        <v>89.963188227372015</v>
      </c>
      <c r="AY238">
        <v>89.074017818038953</v>
      </c>
      <c r="AZ238">
        <v>83.254725323610103</v>
      </c>
      <c r="BA238">
        <v>75.088097507108316</v>
      </c>
      <c r="BB238">
        <v>62.310486538249556</v>
      </c>
      <c r="BC238">
        <v>57.01559905720674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893227329884</v>
      </c>
      <c r="C239">
        <v>68.900526339768021</v>
      </c>
      <c r="D239">
        <v>70.572683591980095</v>
      </c>
      <c r="E239">
        <v>72.119316448225334</v>
      </c>
      <c r="F239">
        <v>73.546427052194531</v>
      </c>
      <c r="G239">
        <v>74.859755970385905</v>
      </c>
      <c r="H239">
        <v>76.064793277703174</v>
      </c>
      <c r="I239">
        <v>81.299359804684826</v>
      </c>
      <c r="J239">
        <v>83.737282527603028</v>
      </c>
      <c r="K239">
        <v>84.248074072203963</v>
      </c>
      <c r="L239">
        <v>81.50849454008069</v>
      </c>
      <c r="M239">
        <v>76.084288431997194</v>
      </c>
      <c r="N239">
        <v>69.660050893331984</v>
      </c>
      <c r="O239">
        <v>56.972225219408607</v>
      </c>
      <c r="P239">
        <v>41.953845400078684</v>
      </c>
      <c r="Q239">
        <v>26.886600655590051</v>
      </c>
      <c r="R239">
        <v>18.651981912139043</v>
      </c>
      <c r="S239">
        <v>9.9469476471172182</v>
      </c>
      <c r="T239">
        <v>64.492835325296866</v>
      </c>
      <c r="U239">
        <v>66.149642837527239</v>
      </c>
      <c r="V239">
        <v>69.179956962868928</v>
      </c>
      <c r="W239">
        <v>72.820317781133454</v>
      </c>
      <c r="X239">
        <v>77.420259132084254</v>
      </c>
      <c r="Y239">
        <v>79.317046403449211</v>
      </c>
      <c r="Z239">
        <v>76.019286906156694</v>
      </c>
      <c r="AA239">
        <v>64.654411229777068</v>
      </c>
      <c r="AB239">
        <v>53.796345945596528</v>
      </c>
      <c r="AC239">
        <v>42.242294987167234</v>
      </c>
      <c r="AD239">
        <v>24.876901878976913</v>
      </c>
      <c r="AE239">
        <v>14.91035680047395</v>
      </c>
      <c r="AF239">
        <v>49.18527137455095</v>
      </c>
      <c r="AG239">
        <v>50.575334772243465</v>
      </c>
      <c r="AH239">
        <v>53.180414020519912</v>
      </c>
      <c r="AI239">
        <v>56.464041868968046</v>
      </c>
      <c r="AJ239">
        <v>61.140372983185465</v>
      </c>
      <c r="AK239">
        <v>65.030084704075165</v>
      </c>
      <c r="AL239">
        <v>64.682712331827346</v>
      </c>
      <c r="AM239">
        <v>58.749256599049183</v>
      </c>
      <c r="AN239">
        <v>51.371566532407087</v>
      </c>
      <c r="AO239">
        <v>42.114311528517121</v>
      </c>
      <c r="AP239">
        <v>27.479161050759579</v>
      </c>
      <c r="AQ239">
        <v>22.740184102088765</v>
      </c>
      <c r="AR239">
        <v>49.287347357277952</v>
      </c>
      <c r="AS239">
        <v>50.650685351780396</v>
      </c>
      <c r="AT239">
        <v>53.207911864354699</v>
      </c>
      <c r="AU239">
        <v>56.436572288703424</v>
      </c>
      <c r="AV239">
        <v>61.051980343644409</v>
      </c>
      <c r="AW239">
        <v>64.946543569905572</v>
      </c>
      <c r="AX239">
        <v>64.688093189139636</v>
      </c>
      <c r="AY239">
        <v>58.982705659025441</v>
      </c>
      <c r="AZ239">
        <v>51.783628450706509</v>
      </c>
      <c r="BA239">
        <v>42.666820990336781</v>
      </c>
      <c r="BB239">
        <v>28.033143031661115</v>
      </c>
      <c r="BC239">
        <v>23.173722411214058</v>
      </c>
      <c r="BD239">
        <v>2672.8965085800214</v>
      </c>
      <c r="BE239">
        <v>2672.8965085800214</v>
      </c>
      <c r="BF239">
        <v>2672.8965085800214</v>
      </c>
      <c r="BG239">
        <v>2672.8965085800214</v>
      </c>
      <c r="BH239">
        <v>2058.1303116066165</v>
      </c>
      <c r="BI239">
        <v>2058.1303116066165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45379373878</v>
      </c>
      <c r="C240">
        <v>68.877295917719039</v>
      </c>
      <c r="D240">
        <v>70.842723116164223</v>
      </c>
      <c r="E240">
        <v>72.678803350387298</v>
      </c>
      <c r="F240">
        <v>74.391826089084333</v>
      </c>
      <c r="G240">
        <v>75.987799430749376</v>
      </c>
      <c r="H240">
        <v>77.472462265801781</v>
      </c>
      <c r="I240">
        <v>84.333208522499177</v>
      </c>
      <c r="J240">
        <v>88.282983285534741</v>
      </c>
      <c r="K240">
        <v>90.276373138395357</v>
      </c>
      <c r="L240">
        <v>90.396652768469707</v>
      </c>
      <c r="M240">
        <v>87.704484355974401</v>
      </c>
      <c r="N240">
        <v>83.861019089716692</v>
      </c>
      <c r="O240">
        <v>75.745479035431643</v>
      </c>
      <c r="P240">
        <v>65.841457507913873</v>
      </c>
      <c r="Q240">
        <v>55.097668365017562</v>
      </c>
      <c r="R240">
        <v>47.837273068675742</v>
      </c>
      <c r="S240">
        <v>37.089558113515416</v>
      </c>
      <c r="T240">
        <v>64.411354114061112</v>
      </c>
      <c r="U240">
        <v>66.524690758683334</v>
      </c>
      <c r="V240">
        <v>70.475234657169921</v>
      </c>
      <c r="W240">
        <v>75.433662262836549</v>
      </c>
      <c r="X240">
        <v>82.443746240728828</v>
      </c>
      <c r="Y240">
        <v>88.170134235291059</v>
      </c>
      <c r="Z240">
        <v>87.666150873594091</v>
      </c>
      <c r="AA240">
        <v>79.473588248659752</v>
      </c>
      <c r="AB240">
        <v>69.706891895012916</v>
      </c>
      <c r="AC240">
        <v>58.001695416206935</v>
      </c>
      <c r="AD240">
        <v>38.235068353590847</v>
      </c>
      <c r="AE240">
        <v>27.649506309938982</v>
      </c>
      <c r="AF240">
        <v>52.511463058496005</v>
      </c>
      <c r="AG240">
        <v>53.941944759370585</v>
      </c>
      <c r="AH240">
        <v>56.658410385162156</v>
      </c>
      <c r="AI240">
        <v>60.168841828746459</v>
      </c>
      <c r="AJ240">
        <v>65.454860027041178</v>
      </c>
      <c r="AK240">
        <v>70.824317817172187</v>
      </c>
      <c r="AL240">
        <v>71.96248819052397</v>
      </c>
      <c r="AM240">
        <v>68.304702064694922</v>
      </c>
      <c r="AN240">
        <v>62.168988003480777</v>
      </c>
      <c r="AO240">
        <v>53.510177506839938</v>
      </c>
      <c r="AP240">
        <v>38.50332679548783</v>
      </c>
      <c r="AQ240">
        <v>34.233405823883011</v>
      </c>
      <c r="AR240">
        <v>52.655773152656678</v>
      </c>
      <c r="AS240">
        <v>54.051181939016452</v>
      </c>
      <c r="AT240">
        <v>56.704770402362172</v>
      </c>
      <c r="AU240">
        <v>60.142787540498965</v>
      </c>
      <c r="AV240">
        <v>65.347915230673649</v>
      </c>
      <c r="AW240">
        <v>70.721774221127319</v>
      </c>
      <c r="AX240">
        <v>71.974476259300531</v>
      </c>
      <c r="AY240">
        <v>68.613042727267768</v>
      </c>
      <c r="AZ240">
        <v>62.710760268045313</v>
      </c>
      <c r="BA240">
        <v>54.237217181387074</v>
      </c>
      <c r="BB240">
        <v>39.24150125477567</v>
      </c>
      <c r="BC240">
        <v>34.823709501111132</v>
      </c>
      <c r="BD240">
        <v>2963.2700547999443</v>
      </c>
      <c r="BE240">
        <v>2963.2700547999443</v>
      </c>
      <c r="BF240">
        <v>2963.2700547999443</v>
      </c>
      <c r="BG240">
        <v>2963.2700547999443</v>
      </c>
      <c r="BH240">
        <v>2281.7179421959568</v>
      </c>
      <c r="BI240">
        <v>2281.717942195956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892669784071</v>
      </c>
      <c r="C241">
        <v>64.109015124612299</v>
      </c>
      <c r="D241">
        <v>63.823297371015805</v>
      </c>
      <c r="E241">
        <v>63.552865039137458</v>
      </c>
      <c r="F241">
        <v>63.296558213972872</v>
      </c>
      <c r="G241">
        <v>63.053282080883513</v>
      </c>
      <c r="H241">
        <v>62.822003752813146</v>
      </c>
      <c r="I241">
        <v>61.635514147953607</v>
      </c>
      <c r="J241">
        <v>60.759893777673419</v>
      </c>
      <c r="K241">
        <v>59.958388981636091</v>
      </c>
      <c r="L241">
        <v>58.398233515419285</v>
      </c>
      <c r="M241">
        <v>56.663147842581779</v>
      </c>
      <c r="N241">
        <v>54.678106129645926</v>
      </c>
      <c r="O241">
        <v>50.151859741398852</v>
      </c>
      <c r="P241">
        <v>43.115156157563433</v>
      </c>
      <c r="Q241">
        <v>33.537815317350656</v>
      </c>
      <c r="R241">
        <v>27.163074794749956</v>
      </c>
      <c r="S241">
        <v>20.128063571955774</v>
      </c>
      <c r="T241">
        <v>62.722748381590854</v>
      </c>
      <c r="U241">
        <v>62.938918563396342</v>
      </c>
      <c r="V241">
        <v>63.306855142873722</v>
      </c>
      <c r="W241">
        <v>63.676464848761995</v>
      </c>
      <c r="X241">
        <v>63.86587434692288</v>
      </c>
      <c r="Y241">
        <v>62.792734050238636</v>
      </c>
      <c r="Z241">
        <v>60.519991885146226</v>
      </c>
      <c r="AA241">
        <v>54.739016826327727</v>
      </c>
      <c r="AB241">
        <v>48.965563657732346</v>
      </c>
      <c r="AC241">
        <v>41.760988511229741</v>
      </c>
      <c r="AD241">
        <v>27.7786547217964</v>
      </c>
      <c r="AE241">
        <v>20.340837464229779</v>
      </c>
      <c r="AF241">
        <v>50.400734309420869</v>
      </c>
      <c r="AG241">
        <v>50.561815403015814</v>
      </c>
      <c r="AH241">
        <v>50.874038083624434</v>
      </c>
      <c r="AI241">
        <v>51.28866093927639</v>
      </c>
      <c r="AJ241">
        <v>51.924737411514698</v>
      </c>
      <c r="AK241">
        <v>52.519427632994123</v>
      </c>
      <c r="AL241">
        <v>52.284746035379385</v>
      </c>
      <c r="AM241">
        <v>50.105837944467503</v>
      </c>
      <c r="AN241">
        <v>46.749496748862974</v>
      </c>
      <c r="AO241">
        <v>41.382024802433662</v>
      </c>
      <c r="AP241">
        <v>29.630458230403349</v>
      </c>
      <c r="AQ241">
        <v>25.029227199423325</v>
      </c>
      <c r="AR241">
        <v>50.465726974593395</v>
      </c>
      <c r="AS241">
        <v>50.605551540889792</v>
      </c>
      <c r="AT241">
        <v>50.879717678823724</v>
      </c>
      <c r="AU241">
        <v>51.250699416456044</v>
      </c>
      <c r="AV241">
        <v>51.839054575831128</v>
      </c>
      <c r="AW241">
        <v>52.443073336513251</v>
      </c>
      <c r="AX241">
        <v>52.289439642316594</v>
      </c>
      <c r="AY241">
        <v>50.322954239310008</v>
      </c>
      <c r="AZ241">
        <v>47.144200265070225</v>
      </c>
      <c r="BA241">
        <v>41.935299292236785</v>
      </c>
      <c r="BB241">
        <v>30.24529838789633</v>
      </c>
      <c r="BC241">
        <v>25.514084462937916</v>
      </c>
      <c r="BD241">
        <v>2772.0178936572834</v>
      </c>
      <c r="BE241">
        <v>2772.0178936572834</v>
      </c>
      <c r="BF241">
        <v>2772.0178936572834</v>
      </c>
      <c r="BG241">
        <v>2772.0178936572834</v>
      </c>
      <c r="BH241">
        <v>2134.453778116108</v>
      </c>
      <c r="BI241">
        <v>2134.453778116108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08113595647</v>
      </c>
      <c r="C242">
        <v>59.359525004975474</v>
      </c>
      <c r="D242">
        <v>59.667967743714456</v>
      </c>
      <c r="E242">
        <v>59.959346805159988</v>
      </c>
      <c r="F242">
        <v>60.234116695924918</v>
      </c>
      <c r="G242">
        <v>60.492723016046035</v>
      </c>
      <c r="H242">
        <v>60.73560253764952</v>
      </c>
      <c r="I242">
        <v>61.885985631041571</v>
      </c>
      <c r="J242">
        <v>62.594562144263548</v>
      </c>
      <c r="K242">
        <v>62.909975212016164</v>
      </c>
      <c r="L242">
        <v>62.640675643222188</v>
      </c>
      <c r="M242">
        <v>61.515768116340368</v>
      </c>
      <c r="N242">
        <v>59.857416207373667</v>
      </c>
      <c r="O242">
        <v>55.815719035349488</v>
      </c>
      <c r="P242">
        <v>49.734178878224483</v>
      </c>
      <c r="Q242">
        <v>42.090345324040449</v>
      </c>
      <c r="R242">
        <v>37.415074578410895</v>
      </c>
      <c r="S242">
        <v>32.821163857824217</v>
      </c>
      <c r="T242">
        <v>49.151165773826875</v>
      </c>
      <c r="U242">
        <v>50.516011268423519</v>
      </c>
      <c r="V242">
        <v>53.034159202055491</v>
      </c>
      <c r="W242">
        <v>56.11697530283309</v>
      </c>
      <c r="X242">
        <v>60.234237562684783</v>
      </c>
      <c r="Y242">
        <v>62.901137687349717</v>
      </c>
      <c r="Z242">
        <v>61.663652166601345</v>
      </c>
      <c r="AA242">
        <v>55.629167881888904</v>
      </c>
      <c r="AB242">
        <v>49.833350541479</v>
      </c>
      <c r="AC242">
        <v>44.050003876336255</v>
      </c>
      <c r="AD242">
        <v>34.94065231053542</v>
      </c>
      <c r="AE242">
        <v>27.244342689650981</v>
      </c>
      <c r="AF242">
        <v>49.595695524474387</v>
      </c>
      <c r="AG242">
        <v>50.140325152644927</v>
      </c>
      <c r="AH242">
        <v>51.181805677180115</v>
      </c>
      <c r="AI242">
        <v>52.543609895170718</v>
      </c>
      <c r="AJ242">
        <v>54.637243023296364</v>
      </c>
      <c r="AK242">
        <v>56.891242970068674</v>
      </c>
      <c r="AL242">
        <v>57.4208584341105</v>
      </c>
      <c r="AM242">
        <v>55.749324284208591</v>
      </c>
      <c r="AN242">
        <v>52.629155218059246</v>
      </c>
      <c r="AO242">
        <v>47.75117367521613</v>
      </c>
      <c r="AP242">
        <v>37.691533163210849</v>
      </c>
      <c r="AQ242">
        <v>33.898880983150164</v>
      </c>
      <c r="AR242">
        <v>49.69714312118262</v>
      </c>
      <c r="AS242">
        <v>50.211898588893924</v>
      </c>
      <c r="AT242">
        <v>51.200062781635786</v>
      </c>
      <c r="AU242">
        <v>52.501077261432123</v>
      </c>
      <c r="AV242">
        <v>54.529050342863037</v>
      </c>
      <c r="AW242">
        <v>56.79681163048074</v>
      </c>
      <c r="AX242">
        <v>57.434973424935201</v>
      </c>
      <c r="AY242">
        <v>56.03381237084669</v>
      </c>
      <c r="AZ242">
        <v>53.122193799906015</v>
      </c>
      <c r="BA242">
        <v>48.405363275824399</v>
      </c>
      <c r="BB242">
        <v>38.354693831019404</v>
      </c>
      <c r="BC242">
        <v>34.45896838100461</v>
      </c>
      <c r="BD242">
        <v>2837.0845719688559</v>
      </c>
      <c r="BE242">
        <v>2837.0845719688559</v>
      </c>
      <c r="BF242">
        <v>2837.0845719688559</v>
      </c>
      <c r="BG242">
        <v>2837.0845719688559</v>
      </c>
      <c r="BH242">
        <v>2184.5551204160192</v>
      </c>
      <c r="BI242">
        <v>2184.5551204160192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16767238332</v>
      </c>
      <c r="C243">
        <v>59.113721950915107</v>
      </c>
      <c r="D243">
        <v>59.091742995001987</v>
      </c>
      <c r="E243">
        <v>59.043371315133513</v>
      </c>
      <c r="F243">
        <v>58.970290426416177</v>
      </c>
      <c r="G243">
        <v>58.874100584784955</v>
      </c>
      <c r="H243">
        <v>58.756322560279266</v>
      </c>
      <c r="I243">
        <v>57.67232739661933</v>
      </c>
      <c r="J243">
        <v>56.209277517303356</v>
      </c>
      <c r="K243">
        <v>54.449372651532784</v>
      </c>
      <c r="L243">
        <v>50.634375541167358</v>
      </c>
      <c r="M243">
        <v>46.907660819858826</v>
      </c>
      <c r="N243">
        <v>43.554377127868889</v>
      </c>
      <c r="O243">
        <v>38.243884631442988</v>
      </c>
      <c r="P243">
        <v>33.21159449988113</v>
      </c>
      <c r="Q243">
        <v>29.029030002717253</v>
      </c>
      <c r="R243">
        <v>26.843389376205661</v>
      </c>
      <c r="S243">
        <v>24.18874698258168</v>
      </c>
      <c r="T243">
        <v>51.826068557313604</v>
      </c>
      <c r="U243">
        <v>52.605780195651292</v>
      </c>
      <c r="V243">
        <v>53.909370528484878</v>
      </c>
      <c r="W243">
        <v>55.175379676066228</v>
      </c>
      <c r="X243">
        <v>55.757465921378589</v>
      </c>
      <c r="Y243">
        <v>52.310599730594625</v>
      </c>
      <c r="Z243">
        <v>46.329515851314049</v>
      </c>
      <c r="AA243">
        <v>34.87292188299358</v>
      </c>
      <c r="AB243">
        <v>27.609569586129549</v>
      </c>
      <c r="AC243">
        <v>23.184832397283238</v>
      </c>
      <c r="AD243">
        <v>20.912795086163381</v>
      </c>
      <c r="AE243">
        <v>14.771956272819562</v>
      </c>
      <c r="AF243">
        <v>45.615141435040933</v>
      </c>
      <c r="AG243">
        <v>46.205619098510645</v>
      </c>
      <c r="AH243">
        <v>47.230274290822955</v>
      </c>
      <c r="AI243">
        <v>48.324588198367586</v>
      </c>
      <c r="AJ243">
        <v>49.237214526072073</v>
      </c>
      <c r="AK243">
        <v>47.89179810662722</v>
      </c>
      <c r="AL243">
        <v>44.563105003187637</v>
      </c>
      <c r="AM243">
        <v>37.211383391275234</v>
      </c>
      <c r="AN243">
        <v>31.701938392900004</v>
      </c>
      <c r="AO243">
        <v>27.161809914620498</v>
      </c>
      <c r="AP243">
        <v>23.256390238482194</v>
      </c>
      <c r="AQ243">
        <v>20.626606959675069</v>
      </c>
      <c r="AR243">
        <v>45.592853481055059</v>
      </c>
      <c r="AS243">
        <v>46.170844152525483</v>
      </c>
      <c r="AT243">
        <v>47.173926542232877</v>
      </c>
      <c r="AU243">
        <v>48.245492842388799</v>
      </c>
      <c r="AV243">
        <v>49.140527035358083</v>
      </c>
      <c r="AW243">
        <v>47.830669594739128</v>
      </c>
      <c r="AX243">
        <v>44.58368958769082</v>
      </c>
      <c r="AY243">
        <v>37.415152553910147</v>
      </c>
      <c r="AZ243">
        <v>32.04656659509898</v>
      </c>
      <c r="BA243">
        <v>27.619391545598351</v>
      </c>
      <c r="BB243">
        <v>23.715792062967978</v>
      </c>
      <c r="BC243">
        <v>21.007643377782546</v>
      </c>
      <c r="BD243">
        <v>2684.021233506609</v>
      </c>
      <c r="BE243">
        <v>2684.021233506609</v>
      </c>
      <c r="BF243">
        <v>2684.021233506609</v>
      </c>
      <c r="BG243">
        <v>2684.021233506609</v>
      </c>
      <c r="BH243">
        <v>2066.6963498000891</v>
      </c>
      <c r="BI243">
        <v>2066.696349800089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62880001346</v>
      </c>
      <c r="C244">
        <v>56.154639852468435</v>
      </c>
      <c r="D244">
        <v>54.214452920287663</v>
      </c>
      <c r="E244">
        <v>52.371540439443628</v>
      </c>
      <c r="F244">
        <v>50.620792939045437</v>
      </c>
      <c r="G244">
        <v>48.957348177579156</v>
      </c>
      <c r="H244">
        <v>47.376579892181098</v>
      </c>
      <c r="I244">
        <v>39.396225560622973</v>
      </c>
      <c r="J244">
        <v>33.674540815688687</v>
      </c>
      <c r="K244">
        <v>29.276779713409418</v>
      </c>
      <c r="L244">
        <v>23.161869267974076</v>
      </c>
      <c r="M244">
        <v>18.978395106617196</v>
      </c>
      <c r="N244">
        <v>15.663272740514197</v>
      </c>
      <c r="O244">
        <v>10.037922768770107</v>
      </c>
      <c r="P244">
        <v>3.0695535187274388</v>
      </c>
      <c r="Q244">
        <v>-3.5915340759785916</v>
      </c>
      <c r="R244">
        <v>-4.5874623949286599</v>
      </c>
      <c r="S244">
        <v>1.6433009212897531</v>
      </c>
      <c r="T244">
        <v>45.076051322484254</v>
      </c>
      <c r="U244">
        <v>45.061235011545492</v>
      </c>
      <c r="V244">
        <v>44.835257559751803</v>
      </c>
      <c r="W244">
        <v>44.069103204085749</v>
      </c>
      <c r="X244">
        <v>41.376202371029848</v>
      </c>
      <c r="Y244">
        <v>33.721654929206174</v>
      </c>
      <c r="Z244">
        <v>25.296244046651221</v>
      </c>
      <c r="AA244">
        <v>11.350840259559611</v>
      </c>
      <c r="AB244">
        <v>2.8079002301625855</v>
      </c>
      <c r="AC244">
        <v>-2.825812366517924</v>
      </c>
      <c r="AD244">
        <v>-5.8760474827565528</v>
      </c>
      <c r="AE244">
        <v>-10.336241550210207</v>
      </c>
      <c r="AF244">
        <v>48.176746626550432</v>
      </c>
      <c r="AG244">
        <v>47.979039476684498</v>
      </c>
      <c r="AH244">
        <v>47.448961735903765</v>
      </c>
      <c r="AI244">
        <v>46.391658946464617</v>
      </c>
      <c r="AJ244">
        <v>43.580669766054086</v>
      </c>
      <c r="AK244">
        <v>36.794449910214844</v>
      </c>
      <c r="AL244">
        <v>29.803772997140378</v>
      </c>
      <c r="AM244">
        <v>18.463883228630323</v>
      </c>
      <c r="AN244">
        <v>11.39888743389654</v>
      </c>
      <c r="AO244">
        <v>6.4387015155863843</v>
      </c>
      <c r="AP244">
        <v>3.758580310794235</v>
      </c>
      <c r="AQ244">
        <v>1.3679644204990515</v>
      </c>
      <c r="AR244">
        <v>48.154658726166574</v>
      </c>
      <c r="AS244">
        <v>47.953433895164196</v>
      </c>
      <c r="AT244">
        <v>47.417554607020044</v>
      </c>
      <c r="AU244">
        <v>46.354853272536289</v>
      </c>
      <c r="AV244">
        <v>43.542504406687556</v>
      </c>
      <c r="AW244">
        <v>36.777024620872204</v>
      </c>
      <c r="AX244">
        <v>29.821398385890816</v>
      </c>
      <c r="AY244">
        <v>18.552946913328316</v>
      </c>
      <c r="AZ244">
        <v>11.53870885629224</v>
      </c>
      <c r="BA244">
        <v>6.6130027829654905</v>
      </c>
      <c r="BB244">
        <v>3.8973956677269825</v>
      </c>
      <c r="BC244">
        <v>1.4555809448753982</v>
      </c>
      <c r="BD244">
        <v>2385.2932339780555</v>
      </c>
      <c r="BE244">
        <v>2385.2932339780555</v>
      </c>
      <c r="BF244">
        <v>2385.2932339780555</v>
      </c>
      <c r="BG244">
        <v>2385.2932339780555</v>
      </c>
      <c r="BH244">
        <v>1836.6757901631029</v>
      </c>
      <c r="BI244">
        <v>1836.6757901631029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5122494073</v>
      </c>
      <c r="C245">
        <v>52.329998693185431</v>
      </c>
      <c r="D245">
        <v>51.580001008794952</v>
      </c>
      <c r="E245">
        <v>50.884837265638694</v>
      </c>
      <c r="F245">
        <v>50.241082861517199</v>
      </c>
      <c r="G245">
        <v>49.64549113733181</v>
      </c>
      <c r="H245">
        <v>49.094985007467344</v>
      </c>
      <c r="I245">
        <v>46.585853921688738</v>
      </c>
      <c r="J245">
        <v>45.175550199180527</v>
      </c>
      <c r="K245">
        <v>44.339151017129474</v>
      </c>
      <c r="L245">
        <v>43.558826550292444</v>
      </c>
      <c r="M245">
        <v>43.066529571869353</v>
      </c>
      <c r="N245">
        <v>42.379261018557557</v>
      </c>
      <c r="O245">
        <v>40.116331822066115</v>
      </c>
      <c r="P245">
        <v>35.767152824167788</v>
      </c>
      <c r="Q245">
        <v>30.757385245474833</v>
      </c>
      <c r="R245">
        <v>29.969243033918374</v>
      </c>
      <c r="S245">
        <v>35.142407072615079</v>
      </c>
      <c r="T245">
        <v>43.619541701308343</v>
      </c>
      <c r="U245">
        <v>44.658683249192769</v>
      </c>
      <c r="V245">
        <v>46.515124255646839</v>
      </c>
      <c r="W245">
        <v>48.640240300132504</v>
      </c>
      <c r="X245">
        <v>50.988126394672094</v>
      </c>
      <c r="Y245">
        <v>50.850776683608458</v>
      </c>
      <c r="Z245">
        <v>47.693200588591125</v>
      </c>
      <c r="AA245">
        <v>40.044194979867441</v>
      </c>
      <c r="AB245">
        <v>34.594249651893129</v>
      </c>
      <c r="AC245">
        <v>30.87431449485485</v>
      </c>
      <c r="AD245">
        <v>28.347937127729608</v>
      </c>
      <c r="AE245">
        <v>23.769824260879354</v>
      </c>
      <c r="AF245">
        <v>48.529118831700522</v>
      </c>
      <c r="AG245">
        <v>48.945929100163504</v>
      </c>
      <c r="AH245">
        <v>49.658726467924353</v>
      </c>
      <c r="AI245">
        <v>50.394728706680269</v>
      </c>
      <c r="AJ245">
        <v>50.923285380561069</v>
      </c>
      <c r="AK245">
        <v>49.765968952921803</v>
      </c>
      <c r="AL245">
        <v>47.362716935162169</v>
      </c>
      <c r="AM245">
        <v>42.702831016385169</v>
      </c>
      <c r="AN245">
        <v>39.952928965414635</v>
      </c>
      <c r="AO245">
        <v>38.801544179651039</v>
      </c>
      <c r="AP245">
        <v>40.687648840325998</v>
      </c>
      <c r="AQ245">
        <v>40.732360595166774</v>
      </c>
      <c r="AR245">
        <v>48.590125538600859</v>
      </c>
      <c r="AS245">
        <v>48.984748561116469</v>
      </c>
      <c r="AT245">
        <v>49.65810789120097</v>
      </c>
      <c r="AU245">
        <v>50.349630702522241</v>
      </c>
      <c r="AV245">
        <v>50.832413502726602</v>
      </c>
      <c r="AW245">
        <v>49.698041102412134</v>
      </c>
      <c r="AX245">
        <v>47.39635549850567</v>
      </c>
      <c r="AY245">
        <v>42.994350235330963</v>
      </c>
      <c r="AZ245">
        <v>40.460876271550887</v>
      </c>
      <c r="BA245">
        <v>39.504102732836266</v>
      </c>
      <c r="BB245">
        <v>41.482965417016096</v>
      </c>
      <c r="BC245">
        <v>41.484014065426564</v>
      </c>
      <c r="BD245">
        <v>2791.0249704452694</v>
      </c>
      <c r="BE245">
        <v>2791.0249704452694</v>
      </c>
      <c r="BF245">
        <v>2791.0249704452694</v>
      </c>
      <c r="BG245">
        <v>2791.0249704452694</v>
      </c>
      <c r="BH245">
        <v>2149.0892272428573</v>
      </c>
      <c r="BI245">
        <v>2149.0892272428573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32651549905</v>
      </c>
      <c r="C246">
        <v>53.185310710904268</v>
      </c>
      <c r="D246">
        <v>52.003957528407859</v>
      </c>
      <c r="E246">
        <v>50.883615798567661</v>
      </c>
      <c r="F246">
        <v>49.820896320728473</v>
      </c>
      <c r="G246">
        <v>48.812580372093464</v>
      </c>
      <c r="H246">
        <v>47.855611778996611</v>
      </c>
      <c r="I246">
        <v>43.0395904452445</v>
      </c>
      <c r="J246">
        <v>39.607720753177325</v>
      </c>
      <c r="K246">
        <v>36.947628260330653</v>
      </c>
      <c r="L246">
        <v>33.142722459226782</v>
      </c>
      <c r="M246">
        <v>30.362227579520741</v>
      </c>
      <c r="N246">
        <v>28.005373668200036</v>
      </c>
      <c r="O246">
        <v>23.822394128195924</v>
      </c>
      <c r="P246">
        <v>18.865443966445198</v>
      </c>
      <c r="Q246">
        <v>15.555977178162081</v>
      </c>
      <c r="R246">
        <v>17.477460602083745</v>
      </c>
      <c r="S246">
        <v>27.900380599146306</v>
      </c>
      <c r="T246">
        <v>51.540930627961764</v>
      </c>
      <c r="U246">
        <v>51.1286131015843</v>
      </c>
      <c r="V246">
        <v>50.168686819744984</v>
      </c>
      <c r="W246">
        <v>48.508431159179906</v>
      </c>
      <c r="X246">
        <v>44.671511540073993</v>
      </c>
      <c r="Y246">
        <v>36.694842692771779</v>
      </c>
      <c r="Z246">
        <v>29.581961533457836</v>
      </c>
      <c r="AA246">
        <v>20.520603131427421</v>
      </c>
      <c r="AB246">
        <v>17.529038037982087</v>
      </c>
      <c r="AC246">
        <v>19.091348472548702</v>
      </c>
      <c r="AD246">
        <v>28.168198442239252</v>
      </c>
      <c r="AE246">
        <v>28.039449626858225</v>
      </c>
      <c r="AF246">
        <v>47.231094228833214</v>
      </c>
      <c r="AG246">
        <v>47.131981210638898</v>
      </c>
      <c r="AH246">
        <v>46.814422151822136</v>
      </c>
      <c r="AI246">
        <v>46.097959411900007</v>
      </c>
      <c r="AJ246">
        <v>44.048942493939286</v>
      </c>
      <c r="AK246">
        <v>39.04401279727</v>
      </c>
      <c r="AL246">
        <v>34.144353930480456</v>
      </c>
      <c r="AM246">
        <v>27.440583009526108</v>
      </c>
      <c r="AN246">
        <v>24.978239586012016</v>
      </c>
      <c r="AO246">
        <v>25.916657258262461</v>
      </c>
      <c r="AP246">
        <v>33.458734309103967</v>
      </c>
      <c r="AQ246">
        <v>34.586014772434446</v>
      </c>
      <c r="AR246">
        <v>47.23734164239324</v>
      </c>
      <c r="AS246">
        <v>47.128273672941077</v>
      </c>
      <c r="AT246">
        <v>46.793143215423733</v>
      </c>
      <c r="AU246">
        <v>46.057256044687925</v>
      </c>
      <c r="AV246">
        <v>43.990174962773921</v>
      </c>
      <c r="AW246">
        <v>39.006709188422192</v>
      </c>
      <c r="AX246">
        <v>34.171565045183691</v>
      </c>
      <c r="AY246">
        <v>27.636252047445812</v>
      </c>
      <c r="AZ246">
        <v>25.329155475587658</v>
      </c>
      <c r="BA246">
        <v>26.428029921634622</v>
      </c>
      <c r="BB246">
        <v>34.10898113012199</v>
      </c>
      <c r="BC246">
        <v>35.262353764606779</v>
      </c>
      <c r="BD246">
        <v>2587.9282784136067</v>
      </c>
      <c r="BE246">
        <v>2587.9282784136067</v>
      </c>
      <c r="BF246">
        <v>2587.9282784136067</v>
      </c>
      <c r="BG246">
        <v>2587.9282784136067</v>
      </c>
      <c r="BH246">
        <v>1992.7047743784772</v>
      </c>
      <c r="BI246">
        <v>1992.7047743784772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7710637692</v>
      </c>
      <c r="C247">
        <v>52.2535502935146</v>
      </c>
      <c r="D247">
        <v>51.664540947614633</v>
      </c>
      <c r="E247">
        <v>51.08057181380611</v>
      </c>
      <c r="F247">
        <v>50.501819235037118</v>
      </c>
      <c r="G247">
        <v>49.92844576459057</v>
      </c>
      <c r="H247">
        <v>49.360600857343421</v>
      </c>
      <c r="I247">
        <v>46.076510558087854</v>
      </c>
      <c r="J247">
        <v>43.148114298499834</v>
      </c>
      <c r="K247">
        <v>40.407549727750208</v>
      </c>
      <c r="L247">
        <v>35.643619730945652</v>
      </c>
      <c r="M247">
        <v>31.778082325005993</v>
      </c>
      <c r="N247">
        <v>28.716822901543317</v>
      </c>
      <c r="O247">
        <v>24.585949991552045</v>
      </c>
      <c r="P247">
        <v>21.928331690086384</v>
      </c>
      <c r="Q247">
        <v>22.483491573233316</v>
      </c>
      <c r="R247">
        <v>25.51528494004307</v>
      </c>
      <c r="S247">
        <v>32.992996930309296</v>
      </c>
      <c r="T247">
        <v>50.09579752958647</v>
      </c>
      <c r="U247">
        <v>49.866192841033012</v>
      </c>
      <c r="V247">
        <v>49.2318181835006</v>
      </c>
      <c r="W247">
        <v>47.942045853507715</v>
      </c>
      <c r="X247">
        <v>44.50677264878432</v>
      </c>
      <c r="Y247">
        <v>36.466223437906926</v>
      </c>
      <c r="Z247">
        <v>28.771234545102235</v>
      </c>
      <c r="AA247">
        <v>18.392414542775168</v>
      </c>
      <c r="AB247">
        <v>14.622848401698308</v>
      </c>
      <c r="AC247">
        <v>16.04509267994214</v>
      </c>
      <c r="AD247">
        <v>27.328857516556727</v>
      </c>
      <c r="AE247">
        <v>29.285464911937286</v>
      </c>
      <c r="AF247">
        <v>49.659254080735778</v>
      </c>
      <c r="AG247">
        <v>49.241685211440164</v>
      </c>
      <c r="AH247">
        <v>48.287714999414661</v>
      </c>
      <c r="AI247">
        <v>46.672157718379708</v>
      </c>
      <c r="AJ247">
        <v>43.015694401164694</v>
      </c>
      <c r="AK247">
        <v>35.545001920665243</v>
      </c>
      <c r="AL247">
        <v>28.923746981441706</v>
      </c>
      <c r="AM247">
        <v>20.397695213544704</v>
      </c>
      <c r="AN247">
        <v>17.442858669414544</v>
      </c>
      <c r="AO247">
        <v>18.755006405457713</v>
      </c>
      <c r="AP247">
        <v>28.554123232135616</v>
      </c>
      <c r="AQ247">
        <v>30.733929132692392</v>
      </c>
      <c r="AR247">
        <v>49.697420763043716</v>
      </c>
      <c r="AS247">
        <v>49.269692361006214</v>
      </c>
      <c r="AT247">
        <v>48.297542318582536</v>
      </c>
      <c r="AU247">
        <v>46.661193263421374</v>
      </c>
      <c r="AV247">
        <v>42.982397988413013</v>
      </c>
      <c r="AW247">
        <v>35.520361402824747</v>
      </c>
      <c r="AX247">
        <v>28.946083662740456</v>
      </c>
      <c r="AY247">
        <v>20.547421624069681</v>
      </c>
      <c r="AZ247">
        <v>17.707781794374377</v>
      </c>
      <c r="BA247">
        <v>19.133357415230812</v>
      </c>
      <c r="BB247">
        <v>29.028035121669017</v>
      </c>
      <c r="BC247">
        <v>31.279096083324866</v>
      </c>
      <c r="BD247">
        <v>2738.1565808514529</v>
      </c>
      <c r="BE247">
        <v>2738.1565808514529</v>
      </c>
      <c r="BF247">
        <v>2738.1565808514529</v>
      </c>
      <c r="BG247">
        <v>2738.1565808514529</v>
      </c>
      <c r="BH247">
        <v>2108.3805672556186</v>
      </c>
      <c r="BI247">
        <v>2108.3805672556186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846327067</v>
      </c>
      <c r="C248">
        <v>58.15166174196321</v>
      </c>
      <c r="D248">
        <v>53.698036995538935</v>
      </c>
      <c r="E248">
        <v>49.475462023995597</v>
      </c>
      <c r="F248">
        <v>45.473128808818238</v>
      </c>
      <c r="G248">
        <v>41.680709026460164</v>
      </c>
      <c r="H248">
        <v>38.088333332768826</v>
      </c>
      <c r="I248">
        <v>20.235329301423604</v>
      </c>
      <c r="J248">
        <v>7.9464533275430682</v>
      </c>
      <c r="K248">
        <v>-0.76831258435917926</v>
      </c>
      <c r="L248">
        <v>-10.632882686104558</v>
      </c>
      <c r="M248">
        <v>-14.537409718546126</v>
      </c>
      <c r="N248">
        <v>-15.465760773201859</v>
      </c>
      <c r="O248">
        <v>-14.067278375469726</v>
      </c>
      <c r="P248">
        <v>-10.997123147007542</v>
      </c>
      <c r="Q248">
        <v>-7.3129231483496513</v>
      </c>
      <c r="R248">
        <v>-3.6499266526834191</v>
      </c>
      <c r="S248">
        <v>4.879240913438637</v>
      </c>
      <c r="T248">
        <v>71.704048922457062</v>
      </c>
      <c r="U248">
        <v>66.778390794478767</v>
      </c>
      <c r="V248">
        <v>57.279950137970744</v>
      </c>
      <c r="W248">
        <v>44.638218631520637</v>
      </c>
      <c r="X248">
        <v>24.287714922642742</v>
      </c>
      <c r="Y248">
        <v>-1.1268451713096483</v>
      </c>
      <c r="Z248">
        <v>-14.364257142218881</v>
      </c>
      <c r="AA248">
        <v>-22.644420349957478</v>
      </c>
      <c r="AB248">
        <v>-21.534843952277992</v>
      </c>
      <c r="AC248">
        <v>-16.463977720372682</v>
      </c>
      <c r="AD248">
        <v>-4.7120132374795647</v>
      </c>
      <c r="AE248">
        <v>1.9697693953154434</v>
      </c>
      <c r="AF248">
        <v>55.727657978926274</v>
      </c>
      <c r="AG248">
        <v>52.010001616046509</v>
      </c>
      <c r="AH248">
        <v>44.778467235548625</v>
      </c>
      <c r="AI248">
        <v>35.010979736830663</v>
      </c>
      <c r="AJ248">
        <v>18.867312797811937</v>
      </c>
      <c r="AK248">
        <v>-2.3924119735230924</v>
      </c>
      <c r="AL248">
        <v>-14.322907712322476</v>
      </c>
      <c r="AM248">
        <v>-22.609150391750266</v>
      </c>
      <c r="AN248">
        <v>-21.45850663638052</v>
      </c>
      <c r="AO248">
        <v>-14.986494173554258</v>
      </c>
      <c r="AP248">
        <v>0.11620468232401149</v>
      </c>
      <c r="AQ248">
        <v>3.615676047767566</v>
      </c>
      <c r="AR248">
        <v>55.655065102976003</v>
      </c>
      <c r="AS248">
        <v>51.956185024799666</v>
      </c>
      <c r="AT248">
        <v>44.757843506832288</v>
      </c>
      <c r="AU248">
        <v>35.027536076278132</v>
      </c>
      <c r="AV248">
        <v>18.922446031698207</v>
      </c>
      <c r="AW248">
        <v>-2.3440693505523411</v>
      </c>
      <c r="AX248">
        <v>-14.330677023069102</v>
      </c>
      <c r="AY248">
        <v>-22.731356983282659</v>
      </c>
      <c r="AZ248">
        <v>-21.632705341993464</v>
      </c>
      <c r="BA248">
        <v>-15.145078229284737</v>
      </c>
      <c r="BB248">
        <v>0.13097504172339403</v>
      </c>
      <c r="BC248">
        <v>3.7262399533277009</v>
      </c>
      <c r="BD248">
        <v>2349.5825427691725</v>
      </c>
      <c r="BE248">
        <v>2349.5825427691725</v>
      </c>
      <c r="BF248">
        <v>2349.5825427691725</v>
      </c>
      <c r="BG248">
        <v>2349.5825427691725</v>
      </c>
      <c r="BH248">
        <v>1809.1785579322629</v>
      </c>
      <c r="BI248">
        <v>1809.1785579322629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145173228256</v>
      </c>
      <c r="C249">
        <v>50.326490942693148</v>
      </c>
      <c r="D249">
        <v>45.079437214688987</v>
      </c>
      <c r="E249">
        <v>40.104947168021901</v>
      </c>
      <c r="F249">
        <v>35.390389251284475</v>
      </c>
      <c r="G249">
        <v>30.923688332219132</v>
      </c>
      <c r="H249">
        <v>26.693301786046355</v>
      </c>
      <c r="I249">
        <v>5.6887238295354887</v>
      </c>
      <c r="J249">
        <v>-8.7578394709499765</v>
      </c>
      <c r="K249">
        <v>-18.938102691561792</v>
      </c>
      <c r="L249">
        <v>-30.254530706486371</v>
      </c>
      <c r="M249">
        <v>-34.394038576852289</v>
      </c>
      <c r="N249">
        <v>-34.918173034646365</v>
      </c>
      <c r="O249">
        <v>-31.997087839038887</v>
      </c>
      <c r="P249">
        <v>-26.617362131852381</v>
      </c>
      <c r="Q249">
        <v>-20.428708491901787</v>
      </c>
      <c r="R249">
        <v>-15.420434219730744</v>
      </c>
      <c r="S249">
        <v>-5.5993417276059549</v>
      </c>
      <c r="T249">
        <v>54.023830638951289</v>
      </c>
      <c r="U249">
        <v>49.044091172194477</v>
      </c>
      <c r="V249">
        <v>39.439868829399813</v>
      </c>
      <c r="W249">
        <v>26.653917839794609</v>
      </c>
      <c r="X249">
        <v>6.0611234747163376</v>
      </c>
      <c r="Y249">
        <v>-19.734011548393564</v>
      </c>
      <c r="Z249">
        <v>-33.181970821551737</v>
      </c>
      <c r="AA249">
        <v>-41.551223574036591</v>
      </c>
      <c r="AB249">
        <v>-40.23087345739723</v>
      </c>
      <c r="AC249">
        <v>-34.587263759833789</v>
      </c>
      <c r="AD249">
        <v>-20.469478486486587</v>
      </c>
      <c r="AE249">
        <v>-11.657764643537224</v>
      </c>
      <c r="AF249">
        <v>58.432990138429233</v>
      </c>
      <c r="AG249">
        <v>52.89103009564429</v>
      </c>
      <c r="AH249">
        <v>42.243011104650257</v>
      </c>
      <c r="AI249">
        <v>28.163282237263985</v>
      </c>
      <c r="AJ249">
        <v>5.7884558863419144</v>
      </c>
      <c r="AK249">
        <v>-21.358693637701933</v>
      </c>
      <c r="AL249">
        <v>-34.619169082539401</v>
      </c>
      <c r="AM249">
        <v>-41.198125186346914</v>
      </c>
      <c r="AN249">
        <v>-38.267333985437453</v>
      </c>
      <c r="AO249">
        <v>-31.544150047993838</v>
      </c>
      <c r="AP249">
        <v>-19.922932333830829</v>
      </c>
      <c r="AQ249">
        <v>-15.18164748978576</v>
      </c>
      <c r="AR249">
        <v>58.419778501402689</v>
      </c>
      <c r="AS249">
        <v>52.896450501866212</v>
      </c>
      <c r="AT249">
        <v>42.280788041309386</v>
      </c>
      <c r="AU249">
        <v>28.235703013411161</v>
      </c>
      <c r="AV249">
        <v>5.8902648587472184</v>
      </c>
      <c r="AW249">
        <v>-21.292676864719667</v>
      </c>
      <c r="AX249">
        <v>-34.650757211542867</v>
      </c>
      <c r="AY249">
        <v>-41.441665549645926</v>
      </c>
      <c r="AZ249">
        <v>-38.656164204431825</v>
      </c>
      <c r="BA249">
        <v>-32.021759773343057</v>
      </c>
      <c r="BB249">
        <v>-20.31480626316494</v>
      </c>
      <c r="BC249">
        <v>-15.452835589532393</v>
      </c>
      <c r="BD249">
        <v>2160.5779823494545</v>
      </c>
      <c r="BE249">
        <v>2160.5779823494545</v>
      </c>
      <c r="BF249">
        <v>2160.5779823494545</v>
      </c>
      <c r="BG249">
        <v>2160.5779823494545</v>
      </c>
      <c r="BH249">
        <v>1663.6450464090799</v>
      </c>
      <c r="BI249">
        <v>1663.6450464090799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94404714956</v>
      </c>
      <c r="C250">
        <v>42.442717233633907</v>
      </c>
      <c r="D250">
        <v>38.336673191420587</v>
      </c>
      <c r="E250">
        <v>34.440953315883554</v>
      </c>
      <c r="F250">
        <v>30.746207393196681</v>
      </c>
      <c r="G250">
        <v>27.243483369654154</v>
      </c>
      <c r="H250">
        <v>23.924210621572779</v>
      </c>
      <c r="I250">
        <v>7.4252550357963019</v>
      </c>
      <c r="J250">
        <v>-3.9034436352797242</v>
      </c>
      <c r="K250">
        <v>-11.824045953558738</v>
      </c>
      <c r="L250">
        <v>-20.312533511925441</v>
      </c>
      <c r="M250">
        <v>-22.827254710985343</v>
      </c>
      <c r="N250">
        <v>-22.240258792790428</v>
      </c>
      <c r="O250">
        <v>-17.58062172079973</v>
      </c>
      <c r="P250">
        <v>-10.098143493983622</v>
      </c>
      <c r="Q250">
        <v>-2.5491550088161534</v>
      </c>
      <c r="R250">
        <v>1.1252372110478333</v>
      </c>
      <c r="S250">
        <v>4.590191091549678</v>
      </c>
      <c r="T250">
        <v>50.134505087480669</v>
      </c>
      <c r="U250">
        <v>45.680132429796807</v>
      </c>
      <c r="V250">
        <v>37.177967959391431</v>
      </c>
      <c r="W250">
        <v>26.066933128488927</v>
      </c>
      <c r="X250">
        <v>8.8136247643488126</v>
      </c>
      <c r="Y250">
        <v>-10.925671595591394</v>
      </c>
      <c r="Z250">
        <v>-19.406676628260232</v>
      </c>
      <c r="AA250">
        <v>-21.499564752803305</v>
      </c>
      <c r="AB250">
        <v>-17.721273690073367</v>
      </c>
      <c r="AC250">
        <v>-12.104233585402483</v>
      </c>
      <c r="AD250">
        <v>-2.5656524374919472</v>
      </c>
      <c r="AE250">
        <v>5.125496472217911</v>
      </c>
      <c r="AF250">
        <v>47.382213584634542</v>
      </c>
      <c r="AG250">
        <v>42.642151816044205</v>
      </c>
      <c r="AH250">
        <v>33.606166406117204</v>
      </c>
      <c r="AI250">
        <v>21.827085047751645</v>
      </c>
      <c r="AJ250">
        <v>3.6441212741580853</v>
      </c>
      <c r="AK250">
        <v>-16.777606785900943</v>
      </c>
      <c r="AL250">
        <v>-24.995033729847126</v>
      </c>
      <c r="AM250">
        <v>-25.362452303541101</v>
      </c>
      <c r="AN250">
        <v>-19.580277301153512</v>
      </c>
      <c r="AO250">
        <v>-11.661919566744865</v>
      </c>
      <c r="AP250">
        <v>-1.1297562654822428</v>
      </c>
      <c r="AQ250">
        <v>3.7123665940922561</v>
      </c>
      <c r="AR250">
        <v>47.38032481000333</v>
      </c>
      <c r="AS250">
        <v>42.648142753035422</v>
      </c>
      <c r="AT250">
        <v>33.625567150701585</v>
      </c>
      <c r="AU250">
        <v>21.860165684457129</v>
      </c>
      <c r="AV250">
        <v>3.6864065240440476</v>
      </c>
      <c r="AW250">
        <v>-16.756052383457149</v>
      </c>
      <c r="AX250">
        <v>-25.018999787036826</v>
      </c>
      <c r="AY250">
        <v>-25.474277409542125</v>
      </c>
      <c r="AZ250">
        <v>-19.740893538470541</v>
      </c>
      <c r="BA250">
        <v>-11.833200073379722</v>
      </c>
      <c r="BB250">
        <v>-1.1887150750889557</v>
      </c>
      <c r="BC250">
        <v>3.7479755210782786</v>
      </c>
      <c r="BD250">
        <v>2420.2064813185134</v>
      </c>
      <c r="BE250">
        <v>2420.2064813185134</v>
      </c>
      <c r="BF250">
        <v>2420.2064813185134</v>
      </c>
      <c r="BG250">
        <v>2420.2064813185134</v>
      </c>
      <c r="BH250">
        <v>1863.5589906152554</v>
      </c>
      <c r="BI250">
        <v>1863.5589906152554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636539556</v>
      </c>
      <c r="C251">
        <v>28.672868629149583</v>
      </c>
      <c r="D251">
        <v>23.033099915102177</v>
      </c>
      <c r="E251">
        <v>17.667590937394603</v>
      </c>
      <c r="F251">
        <v>12.564124178989221</v>
      </c>
      <c r="G251">
        <v>7.711007330180597</v>
      </c>
      <c r="H251">
        <v>3.0970510441296479</v>
      </c>
      <c r="I251">
        <v>-20.132729674445585</v>
      </c>
      <c r="J251">
        <v>-36.638039458312051</v>
      </c>
      <c r="K251">
        <v>-48.680778675449652</v>
      </c>
      <c r="L251">
        <v>-63.091952292477494</v>
      </c>
      <c r="M251">
        <v>-69.520504099349139</v>
      </c>
      <c r="N251">
        <v>-71.645195079449792</v>
      </c>
      <c r="O251">
        <v>-70.446442721175458</v>
      </c>
      <c r="P251">
        <v>-65.768696429395135</v>
      </c>
      <c r="Q251">
        <v>-59.874300700539578</v>
      </c>
      <c r="R251">
        <v>-55.83871934972867</v>
      </c>
      <c r="S251">
        <v>-49.407512301723607</v>
      </c>
      <c r="T251">
        <v>40.409125459327164</v>
      </c>
      <c r="U251">
        <v>34.010179681136719</v>
      </c>
      <c r="V251">
        <v>21.744283023072754</v>
      </c>
      <c r="W251">
        <v>5.5898788059229734</v>
      </c>
      <c r="X251">
        <v>-19.897344411794819</v>
      </c>
      <c r="Y251">
        <v>-50.443694740920222</v>
      </c>
      <c r="Z251">
        <v>-65.036534289703994</v>
      </c>
      <c r="AA251">
        <v>-72.097470716791932</v>
      </c>
      <c r="AB251">
        <v>-69.18313539239378</v>
      </c>
      <c r="AC251">
        <v>-62.871417582638507</v>
      </c>
      <c r="AD251">
        <v>-50.157334825463721</v>
      </c>
      <c r="AE251">
        <v>-40.029150890927291</v>
      </c>
      <c r="AF251">
        <v>35.625640336839766</v>
      </c>
      <c r="AG251">
        <v>29.391403350224749</v>
      </c>
      <c r="AH251">
        <v>17.442227015722207</v>
      </c>
      <c r="AI251">
        <v>1.7089750112826012</v>
      </c>
      <c r="AJ251">
        <v>-23.091263811771885</v>
      </c>
      <c r="AK251">
        <v>-52.725010565675063</v>
      </c>
      <c r="AL251">
        <v>-66.7129173073034</v>
      </c>
      <c r="AM251">
        <v>-72.929017609905799</v>
      </c>
      <c r="AN251">
        <v>-69.404227872691507</v>
      </c>
      <c r="AO251">
        <v>-62.525858877456912</v>
      </c>
      <c r="AP251">
        <v>-52.301956155460999</v>
      </c>
      <c r="AQ251">
        <v>-48.040622045981387</v>
      </c>
      <c r="AR251">
        <v>35.513568872808236</v>
      </c>
      <c r="AS251">
        <v>29.315981481485771</v>
      </c>
      <c r="AT251">
        <v>17.431938827331752</v>
      </c>
      <c r="AU251">
        <v>1.7721947144117705</v>
      </c>
      <c r="AV251">
        <v>-22.951751181553085</v>
      </c>
      <c r="AW251">
        <v>-52.612452481832563</v>
      </c>
      <c r="AX251">
        <v>-66.753262186462351</v>
      </c>
      <c r="AY251">
        <v>-73.354562368371617</v>
      </c>
      <c r="AZ251">
        <v>-70.13876419609835</v>
      </c>
      <c r="BA251">
        <v>-63.51495989800511</v>
      </c>
      <c r="BB251">
        <v>-53.323904194373938</v>
      </c>
      <c r="BC251">
        <v>-48.888772481875257</v>
      </c>
      <c r="BD251">
        <v>1782.6180468028294</v>
      </c>
      <c r="BE251">
        <v>1782.6180468028294</v>
      </c>
      <c r="BF251">
        <v>1782.6180468028294</v>
      </c>
      <c r="BG251">
        <v>1782.6180468028294</v>
      </c>
      <c r="BH251">
        <v>1372.6158960381786</v>
      </c>
      <c r="BI251">
        <v>1372.6158960381786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51025582093</v>
      </c>
      <c r="C252">
        <v>23.221455699099156</v>
      </c>
      <c r="D252">
        <v>16.920877479699865</v>
      </c>
      <c r="E252">
        <v>10.952060408658607</v>
      </c>
      <c r="F252">
        <v>5.2996006627992891</v>
      </c>
      <c r="G252">
        <v>-5.122900577997358E-2</v>
      </c>
      <c r="H252">
        <v>-5.1145082656980918</v>
      </c>
      <c r="I252">
        <v>-30.169246443827387</v>
      </c>
      <c r="J252">
        <v>-47.345097709986099</v>
      </c>
      <c r="K252">
        <v>-59.303177519193021</v>
      </c>
      <c r="L252">
        <v>-72.261557960676058</v>
      </c>
      <c r="M252">
        <v>-76.573203023697843</v>
      </c>
      <c r="N252">
        <v>-76.605879809240747</v>
      </c>
      <c r="O252">
        <v>-72.294067113210446</v>
      </c>
      <c r="P252">
        <v>-65.789644875960462</v>
      </c>
      <c r="Q252">
        <v>-60.692098442547419</v>
      </c>
      <c r="R252">
        <v>-58.543721480098441</v>
      </c>
      <c r="S252">
        <v>-55.318177032460532</v>
      </c>
      <c r="T252">
        <v>29.740025788326033</v>
      </c>
      <c r="U252">
        <v>23.318553077610186</v>
      </c>
      <c r="V252">
        <v>11.090836315848854</v>
      </c>
      <c r="W252">
        <v>-4.8231317066230179</v>
      </c>
      <c r="X252">
        <v>-29.345667373798442</v>
      </c>
      <c r="Y252">
        <v>-57.083824716630332</v>
      </c>
      <c r="Z252">
        <v>-68.716081747963102</v>
      </c>
      <c r="AA252">
        <v>-71.617551744956387</v>
      </c>
      <c r="AB252">
        <v>-67.267243572412127</v>
      </c>
      <c r="AC252">
        <v>-61.888773525513166</v>
      </c>
      <c r="AD252">
        <v>-55.489006710503361</v>
      </c>
      <c r="AE252">
        <v>-47.374694893368982</v>
      </c>
      <c r="AF252">
        <v>32.171369190716753</v>
      </c>
      <c r="AG252">
        <v>25.442511233306</v>
      </c>
      <c r="AH252">
        <v>12.627376259173802</v>
      </c>
      <c r="AI252">
        <v>-4.0534297573931175</v>
      </c>
      <c r="AJ252">
        <v>-29.749141093211236</v>
      </c>
      <c r="AK252">
        <v>-58.721520671536631</v>
      </c>
      <c r="AL252">
        <v>-70.634997445508034</v>
      </c>
      <c r="AM252">
        <v>-72.604609293152876</v>
      </c>
      <c r="AN252">
        <v>-66.667377867654466</v>
      </c>
      <c r="AO252">
        <v>-59.125381595266163</v>
      </c>
      <c r="AP252">
        <v>-51.591673542617791</v>
      </c>
      <c r="AQ252">
        <v>-46.601182550512107</v>
      </c>
      <c r="AR252">
        <v>32.090151896784562</v>
      </c>
      <c r="AS252">
        <v>25.393469855852917</v>
      </c>
      <c r="AT252">
        <v>12.635267208745207</v>
      </c>
      <c r="AU252">
        <v>-3.9819468893085435</v>
      </c>
      <c r="AV252">
        <v>-29.614217241467969</v>
      </c>
      <c r="AW252">
        <v>-58.620546760172751</v>
      </c>
      <c r="AX252">
        <v>-70.68215723260677</v>
      </c>
      <c r="AY252">
        <v>-73.018960168913509</v>
      </c>
      <c r="AZ252">
        <v>-67.377121781117609</v>
      </c>
      <c r="BA252">
        <v>-60.081637841283012</v>
      </c>
      <c r="BB252">
        <v>-52.584024175931084</v>
      </c>
      <c r="BC252">
        <v>-47.440958079683625</v>
      </c>
      <c r="BD252">
        <v>1736.5710492810113</v>
      </c>
      <c r="BE252">
        <v>1736.5710492810113</v>
      </c>
      <c r="BF252">
        <v>1736.5710492810113</v>
      </c>
      <c r="BG252">
        <v>1736.5710492810113</v>
      </c>
      <c r="BH252">
        <v>1337.1597079463788</v>
      </c>
      <c r="BI252">
        <v>1337.1597079463788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62047249769</v>
      </c>
      <c r="C253">
        <v>11.20839562297582</v>
      </c>
      <c r="D253">
        <v>3.3826155109994289</v>
      </c>
      <c r="E253">
        <v>-3.9844937940458625</v>
      </c>
      <c r="F253">
        <v>-10.9160329191757</v>
      </c>
      <c r="G253">
        <v>-17.434036552341421</v>
      </c>
      <c r="H253">
        <v>-23.559520462764564</v>
      </c>
      <c r="I253">
        <v>-53.128947667970827</v>
      </c>
      <c r="J253">
        <v>-72.424042060689828</v>
      </c>
      <c r="K253">
        <v>-85.021757038654314</v>
      </c>
      <c r="L253">
        <v>-96.991586638879781</v>
      </c>
      <c r="M253">
        <v>-99.469037114115267</v>
      </c>
      <c r="N253">
        <v>-98.098171244625561</v>
      </c>
      <c r="O253">
        <v>-93.504631884510218</v>
      </c>
      <c r="P253">
        <v>-90.961659567279369</v>
      </c>
      <c r="Q253">
        <v>-93.31084885751774</v>
      </c>
      <c r="R253">
        <v>-93.711679499123434</v>
      </c>
      <c r="S253">
        <v>-84.880636597660867</v>
      </c>
      <c r="T253">
        <v>16.593443087264887</v>
      </c>
      <c r="U253">
        <v>9.4603095248477906</v>
      </c>
      <c r="V253">
        <v>-4.1048298619723171</v>
      </c>
      <c r="W253">
        <v>-21.718153392964041</v>
      </c>
      <c r="X253">
        <v>-48.73347435051835</v>
      </c>
      <c r="Y253">
        <v>-79.003014683790354</v>
      </c>
      <c r="Z253">
        <v>-91.370226966902834</v>
      </c>
      <c r="AA253">
        <v>-93.946490346645263</v>
      </c>
      <c r="AB253">
        <v>-89.129288787123812</v>
      </c>
      <c r="AC253">
        <v>-83.961203979138332</v>
      </c>
      <c r="AD253">
        <v>-80.47569714336116</v>
      </c>
      <c r="AE253">
        <v>-73.927358468141861</v>
      </c>
      <c r="AF253">
        <v>17.551302728189487</v>
      </c>
      <c r="AG253">
        <v>9.6850530532553716</v>
      </c>
      <c r="AH253">
        <v>-5.2333639237824023</v>
      </c>
      <c r="AI253">
        <v>-24.505181828294379</v>
      </c>
      <c r="AJ253">
        <v>-53.742371202160562</v>
      </c>
      <c r="AK253">
        <v>-85.512097576507514</v>
      </c>
      <c r="AL253">
        <v>-97.335050678754556</v>
      </c>
      <c r="AM253">
        <v>-97.016479528330109</v>
      </c>
      <c r="AN253">
        <v>-89.685677945172642</v>
      </c>
      <c r="AO253">
        <v>-82.627965411167793</v>
      </c>
      <c r="AP253">
        <v>-80.392059883165331</v>
      </c>
      <c r="AQ253">
        <v>-75.730976516956872</v>
      </c>
      <c r="AR253">
        <v>22.863396588329657</v>
      </c>
      <c r="AS253">
        <v>14.763291507404741</v>
      </c>
      <c r="AT253">
        <v>-0.61192705364879196</v>
      </c>
      <c r="AU253">
        <v>-20.505971938457602</v>
      </c>
      <c r="AV253">
        <v>-50.792434344014978</v>
      </c>
      <c r="AW253">
        <v>-84.027771478628267</v>
      </c>
      <c r="AX253">
        <v>-96.813076342713714</v>
      </c>
      <c r="AY253">
        <v>-97.583343169025497</v>
      </c>
      <c r="AZ253">
        <v>-90.809362059267912</v>
      </c>
      <c r="BA253">
        <v>-84.203678253008945</v>
      </c>
      <c r="BB253">
        <v>-82.603052458014517</v>
      </c>
      <c r="BC253">
        <v>-78.337094673202571</v>
      </c>
      <c r="BD253">
        <v>1420.3064643663124</v>
      </c>
      <c r="BE253">
        <v>1420.3064643663124</v>
      </c>
      <c r="BF253">
        <v>1420.3064643663124</v>
      </c>
      <c r="BG253">
        <v>1420.3064643663124</v>
      </c>
      <c r="BH253">
        <v>1093.6359775620606</v>
      </c>
      <c r="BI253">
        <v>1093.6359775620606</v>
      </c>
      <c r="BJ253" t="s">
        <v>65</v>
      </c>
      <c r="BK253" t="s">
        <v>65</v>
      </c>
      <c r="BL253">
        <v>31.649290272318286</v>
      </c>
      <c r="BM253">
        <v>200</v>
      </c>
    </row>
    <row r="254" spans="1:65" x14ac:dyDescent="0.25">
      <c r="A254">
        <v>492</v>
      </c>
      <c r="B254">
        <v>-21.18761968830027</v>
      </c>
      <c r="C254">
        <v>-25.128399618729315</v>
      </c>
      <c r="D254">
        <v>-28.977507210951533</v>
      </c>
      <c r="E254">
        <v>-32.606627369770536</v>
      </c>
      <c r="F254">
        <v>-36.02679022996422</v>
      </c>
      <c r="G254">
        <v>-39.248515756036483</v>
      </c>
      <c r="H254">
        <v>-42.281836301983759</v>
      </c>
      <c r="I254">
        <v>-57.030875348630033</v>
      </c>
      <c r="J254">
        <v>-66.844424375651215</v>
      </c>
      <c r="K254">
        <v>-73.409458971353331</v>
      </c>
      <c r="L254">
        <v>-80.091864897015512</v>
      </c>
      <c r="M254">
        <v>-82.052391587819699</v>
      </c>
      <c r="N254">
        <v>-81.97262213494399</v>
      </c>
      <c r="O254">
        <v>-80.3245598608341</v>
      </c>
      <c r="P254">
        <v>-78.644930111343157</v>
      </c>
      <c r="Q254">
        <v>-76.828813036700922</v>
      </c>
      <c r="R254">
        <v>-72.918581921335431</v>
      </c>
      <c r="S254">
        <v>-60.384703841617622</v>
      </c>
      <c r="T254">
        <v>-24.677886939384607</v>
      </c>
      <c r="U254">
        <v>-28.608764007173811</v>
      </c>
      <c r="V254">
        <v>-36.036602385223837</v>
      </c>
      <c r="W254">
        <v>-45.56635127699375</v>
      </c>
      <c r="X254">
        <v>-59.807837708349133</v>
      </c>
      <c r="Y254">
        <v>-74.585216095776133</v>
      </c>
      <c r="Z254">
        <v>-79.167445506294968</v>
      </c>
      <c r="AA254">
        <v>-76.530136441467292</v>
      </c>
      <c r="AB254">
        <v>-70.87626520837415</v>
      </c>
      <c r="AC254">
        <v>-65.174733845767349</v>
      </c>
      <c r="AD254">
        <v>-58.758912580073805</v>
      </c>
      <c r="AE254">
        <v>-52.050376363811452</v>
      </c>
      <c r="AF254">
        <v>-6.688573021508895</v>
      </c>
      <c r="AG254">
        <v>-12.862848309779586</v>
      </c>
      <c r="AH254">
        <v>-24.459140549815338</v>
      </c>
      <c r="AI254">
        <v>-39.170002225981314</v>
      </c>
      <c r="AJ254">
        <v>-60.630971344754343</v>
      </c>
      <c r="AK254">
        <v>-81.338130485495086</v>
      </c>
      <c r="AL254">
        <v>-86.089452603756243</v>
      </c>
      <c r="AM254">
        <v>-78.887935268848537</v>
      </c>
      <c r="AN254">
        <v>-69.613925773248482</v>
      </c>
      <c r="AO254">
        <v>-62.879047116146914</v>
      </c>
      <c r="AP254">
        <v>-62.879129081883228</v>
      </c>
      <c r="AQ254">
        <v>-56.457984935965911</v>
      </c>
      <c r="AR254">
        <v>-7.636579788080633</v>
      </c>
      <c r="AS254">
        <v>-13.525140014064643</v>
      </c>
      <c r="AT254">
        <v>-24.597289236752832</v>
      </c>
      <c r="AU254">
        <v>-38.67315480518829</v>
      </c>
      <c r="AV254">
        <v>-59.304438751688338</v>
      </c>
      <c r="AW254">
        <v>-79.511965057024042</v>
      </c>
      <c r="AX254">
        <v>-84.534869124925223</v>
      </c>
      <c r="AY254">
        <v>-78.413069634964629</v>
      </c>
      <c r="AZ254">
        <v>-69.920269413425373</v>
      </c>
      <c r="BA254">
        <v>-63.544643326542449</v>
      </c>
      <c r="BB254">
        <v>-63.01944224172837</v>
      </c>
      <c r="BC254">
        <v>-57.057875929438644</v>
      </c>
      <c r="BD254">
        <v>1653.8213376897534</v>
      </c>
      <c r="BE254">
        <v>1653.8213376897534</v>
      </c>
      <c r="BF254">
        <v>1653.8213376897534</v>
      </c>
      <c r="BG254">
        <v>1653.8213376897534</v>
      </c>
      <c r="BH254">
        <v>1273.4424300211101</v>
      </c>
      <c r="BI254">
        <v>1273.4424300211101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810319766</v>
      </c>
      <c r="C255">
        <v>-30.779379369680615</v>
      </c>
      <c r="D255">
        <v>-32.610761372861774</v>
      </c>
      <c r="E255">
        <v>-34.354612050524551</v>
      </c>
      <c r="F255">
        <v>-36.015068675928283</v>
      </c>
      <c r="G255">
        <v>-37.596080829538153</v>
      </c>
      <c r="H255">
        <v>-39.101418638362652</v>
      </c>
      <c r="I255">
        <v>-46.734717195733644</v>
      </c>
      <c r="J255">
        <v>-52.310080351570186</v>
      </c>
      <c r="K255">
        <v>-56.505533868238466</v>
      </c>
      <c r="L255">
        <v>-61.991482875911259</v>
      </c>
      <c r="M255">
        <v>-65.119837242676311</v>
      </c>
      <c r="N255">
        <v>-66.973939123771842</v>
      </c>
      <c r="O255">
        <v>-68.900555206839329</v>
      </c>
      <c r="P255">
        <v>-69.995285170553132</v>
      </c>
      <c r="Q255">
        <v>-69.407991532175686</v>
      </c>
      <c r="R255">
        <v>-66.763521447243335</v>
      </c>
      <c r="S255">
        <v>-59.060871726876393</v>
      </c>
      <c r="T255">
        <v>-34.162416109264143</v>
      </c>
      <c r="U255">
        <v>-35.62845653170374</v>
      </c>
      <c r="V255">
        <v>-38.437530832159602</v>
      </c>
      <c r="W255">
        <v>-42.135073709258506</v>
      </c>
      <c r="X255">
        <v>-47.965772316714215</v>
      </c>
      <c r="Y255">
        <v>-55.019575894693226</v>
      </c>
      <c r="Z255">
        <v>-58.417750361708933</v>
      </c>
      <c r="AA255">
        <v>-60.183820964704594</v>
      </c>
      <c r="AB255">
        <v>-59.570599614895897</v>
      </c>
      <c r="AC255">
        <v>-57.976806259845418</v>
      </c>
      <c r="AD255">
        <v>-52.938113062343596</v>
      </c>
      <c r="AE255">
        <v>-47.775886653090986</v>
      </c>
      <c r="AF255">
        <v>-27.927920317473085</v>
      </c>
      <c r="AG255">
        <v>-31.035002129602489</v>
      </c>
      <c r="AH255">
        <v>-36.90573117700373</v>
      </c>
      <c r="AI255">
        <v>-44.437634197280474</v>
      </c>
      <c r="AJ255">
        <v>-55.699141818970205</v>
      </c>
      <c r="AK255">
        <v>-67.463268439231854</v>
      </c>
      <c r="AL255">
        <v>-71.286811681143817</v>
      </c>
      <c r="AM255">
        <v>-69.863370979666158</v>
      </c>
      <c r="AN255">
        <v>-66.252890649769753</v>
      </c>
      <c r="AO255">
        <v>-63.019386097739122</v>
      </c>
      <c r="AP255">
        <v>-61.253929887423247</v>
      </c>
      <c r="AQ255">
        <v>-57.861534231739356</v>
      </c>
      <c r="AR255">
        <v>-24.943488684225148</v>
      </c>
      <c r="AS255">
        <v>-27.827530226392437</v>
      </c>
      <c r="AT255">
        <v>-33.293015323122425</v>
      </c>
      <c r="AU255">
        <v>-40.343999503102275</v>
      </c>
      <c r="AV255">
        <v>-51.013532312353604</v>
      </c>
      <c r="AW255">
        <v>-62.559692913365936</v>
      </c>
      <c r="AX255">
        <v>-66.81275064729715</v>
      </c>
      <c r="AY255">
        <v>-66.686947623730219</v>
      </c>
      <c r="AZ255">
        <v>-64.094659417824431</v>
      </c>
      <c r="BA255">
        <v>-61.62443475706516</v>
      </c>
      <c r="BB255">
        <v>-60.357929348447485</v>
      </c>
      <c r="BC255">
        <v>-57.816765905449458</v>
      </c>
      <c r="BD255">
        <v>1710.9813124343525</v>
      </c>
      <c r="BE255">
        <v>1710.9813124343525</v>
      </c>
      <c r="BF255">
        <v>1710.9813124343525</v>
      </c>
      <c r="BG255">
        <v>1710.9813124343525</v>
      </c>
      <c r="BH255">
        <v>1317.4556105744514</v>
      </c>
      <c r="BI255">
        <v>1317.4556105744514</v>
      </c>
      <c r="BJ255" t="s">
        <v>65</v>
      </c>
      <c r="BK255" t="s">
        <v>65</v>
      </c>
      <c r="BL255">
        <v>32.819910373357843</v>
      </c>
      <c r="BM255">
        <v>200</v>
      </c>
    </row>
    <row r="256" spans="1:65" x14ac:dyDescent="0.25">
      <c r="A256">
        <v>494</v>
      </c>
      <c r="B256">
        <v>-34.126087379950306</v>
      </c>
      <c r="C256">
        <v>-38.490870323079214</v>
      </c>
      <c r="D256">
        <v>-42.78305500985936</v>
      </c>
      <c r="E256">
        <v>-46.859124573554944</v>
      </c>
      <c r="F256">
        <v>-50.729484189127803</v>
      </c>
      <c r="G256">
        <v>-54.404066161153899</v>
      </c>
      <c r="H256">
        <v>-57.892350656842808</v>
      </c>
      <c r="I256">
        <v>-75.388554979103901</v>
      </c>
      <c r="J256">
        <v>-87.890176842979344</v>
      </c>
      <c r="K256">
        <v>-97.057617118981312</v>
      </c>
      <c r="L256">
        <v>-108.5152839307581</v>
      </c>
      <c r="M256">
        <v>-114.58578817383109</v>
      </c>
      <c r="N256">
        <v>-117.95641846631565</v>
      </c>
      <c r="O256">
        <v>-121.54858820998729</v>
      </c>
      <c r="P256">
        <v>-124.97628892654502</v>
      </c>
      <c r="Q256">
        <v>-128.4520804579721</v>
      </c>
      <c r="R256">
        <v>-128.51348617113874</v>
      </c>
      <c r="S256">
        <v>-122.41148254603928</v>
      </c>
      <c r="T256">
        <v>-32.259925887386657</v>
      </c>
      <c r="U256">
        <v>-36.939547130127799</v>
      </c>
      <c r="V256">
        <v>-45.900334275546861</v>
      </c>
      <c r="W256">
        <v>-57.684137660047249</v>
      </c>
      <c r="X256">
        <v>-76.247446720458797</v>
      </c>
      <c r="Y256">
        <v>-98.727564560438097</v>
      </c>
      <c r="Z256">
        <v>-109.83064101519419</v>
      </c>
      <c r="AA256">
        <v>-116.9213050088257</v>
      </c>
      <c r="AB256">
        <v>-117.53744536347418</v>
      </c>
      <c r="AC256">
        <v>-117.37654577767501</v>
      </c>
      <c r="AD256">
        <v>-118.3017218876526</v>
      </c>
      <c r="AE256">
        <v>-115.69807322037988</v>
      </c>
      <c r="AF256">
        <v>-42.104959844443471</v>
      </c>
      <c r="AG256">
        <v>-47.327422881076259</v>
      </c>
      <c r="AH256">
        <v>-57.262492147338307</v>
      </c>
      <c r="AI256">
        <v>-70.174664997916381</v>
      </c>
      <c r="AJ256">
        <v>-90.042403314070796</v>
      </c>
      <c r="AK256">
        <v>-112.79502287792363</v>
      </c>
      <c r="AL256">
        <v>-122.78912198009077</v>
      </c>
      <c r="AM256">
        <v>-127.33324229705353</v>
      </c>
      <c r="AN256">
        <v>-126.88323024441422</v>
      </c>
      <c r="AO256">
        <v>-127.37319901326049</v>
      </c>
      <c r="AP256">
        <v>-133.3408599617548</v>
      </c>
      <c r="AQ256">
        <v>-131.3927625224338</v>
      </c>
      <c r="AR256">
        <v>-39.768084702711398</v>
      </c>
      <c r="AS256">
        <v>-44.924775763608217</v>
      </c>
      <c r="AT256">
        <v>-54.728511826723015</v>
      </c>
      <c r="AU256">
        <v>-67.456161901803469</v>
      </c>
      <c r="AV256">
        <v>-87.001688329627413</v>
      </c>
      <c r="AW256">
        <v>-109.28980953208826</v>
      </c>
      <c r="AX256">
        <v>-119.04956135830844</v>
      </c>
      <c r="AY256">
        <v>-123.63921580780799</v>
      </c>
      <c r="AZ256">
        <v>-123.625299036005</v>
      </c>
      <c r="BA256">
        <v>-124.96928770275682</v>
      </c>
      <c r="BB256">
        <v>-132.77698622224145</v>
      </c>
      <c r="BC256">
        <v>-131.32457436972544</v>
      </c>
      <c r="BD256">
        <v>1062.8472284203717</v>
      </c>
      <c r="BE256">
        <v>1062.8472284203717</v>
      </c>
      <c r="BF256">
        <v>1062.8472284203717</v>
      </c>
      <c r="BG256">
        <v>1062.8472284203717</v>
      </c>
      <c r="BH256">
        <v>818.39236588368624</v>
      </c>
      <c r="BI256">
        <v>818.39236588368624</v>
      </c>
      <c r="BJ256" t="s">
        <v>65</v>
      </c>
      <c r="BK256" t="s">
        <v>65</v>
      </c>
      <c r="BL256">
        <v>29.752281198130596</v>
      </c>
      <c r="BM256">
        <v>200</v>
      </c>
    </row>
    <row r="257" spans="1:65" x14ac:dyDescent="0.25">
      <c r="A257">
        <v>495</v>
      </c>
      <c r="B257">
        <v>-62.542813573474646</v>
      </c>
      <c r="C257">
        <v>-62.127677209537424</v>
      </c>
      <c r="D257">
        <v>-61.755657792212716</v>
      </c>
      <c r="E257">
        <v>-61.438425253188335</v>
      </c>
      <c r="F257">
        <v>-61.172503284726218</v>
      </c>
      <c r="G257">
        <v>-60.954591571046812</v>
      </c>
      <c r="H257">
        <v>-60.781557671034243</v>
      </c>
      <c r="I257">
        <v>-60.529639155837565</v>
      </c>
      <c r="J257">
        <v>-61.300331582654636</v>
      </c>
      <c r="K257">
        <v>-62.623841083411236</v>
      </c>
      <c r="L257">
        <v>-65.979377605898463</v>
      </c>
      <c r="M257">
        <v>-69.299011024737538</v>
      </c>
      <c r="N257">
        <v>-72.029918095368387</v>
      </c>
      <c r="O257">
        <v>-75.300757906639063</v>
      </c>
      <c r="P257">
        <v>-76.163411878884048</v>
      </c>
      <c r="Q257">
        <v>-73.976405598117154</v>
      </c>
      <c r="R257">
        <v>-72.202098462545919</v>
      </c>
      <c r="S257">
        <v>-72.126845608866958</v>
      </c>
      <c r="T257">
        <v>-53.142653407214148</v>
      </c>
      <c r="U257">
        <v>-53.909008059946778</v>
      </c>
      <c r="V257">
        <v>-55.38296641921896</v>
      </c>
      <c r="W257">
        <v>-57.337331408104447</v>
      </c>
      <c r="X257">
        <v>-60.470665203174526</v>
      </c>
      <c r="Y257">
        <v>-64.503854182697268</v>
      </c>
      <c r="Z257">
        <v>-66.721178843589101</v>
      </c>
      <c r="AA257">
        <v>-68.660319762048402</v>
      </c>
      <c r="AB257">
        <v>-69.3237915613186</v>
      </c>
      <c r="AC257">
        <v>-69.828893719465</v>
      </c>
      <c r="AD257">
        <v>-70.641952268166932</v>
      </c>
      <c r="AE257">
        <v>-70.955894740646059</v>
      </c>
      <c r="AF257">
        <v>-60.604207745539178</v>
      </c>
      <c r="AG257">
        <v>-62.10429090427516</v>
      </c>
      <c r="AH257">
        <v>-64.909724976156483</v>
      </c>
      <c r="AI257">
        <v>-68.442872382627328</v>
      </c>
      <c r="AJ257">
        <v>-73.531646650230527</v>
      </c>
      <c r="AK257">
        <v>-78.424708135229679</v>
      </c>
      <c r="AL257">
        <v>-79.654174300446584</v>
      </c>
      <c r="AM257">
        <v>-78.860814595735803</v>
      </c>
      <c r="AN257">
        <v>-78.23316107374572</v>
      </c>
      <c r="AO257">
        <v>-79.235646462481114</v>
      </c>
      <c r="AP257">
        <v>-84.020503302508274</v>
      </c>
      <c r="AQ257">
        <v>-83.048644267366967</v>
      </c>
      <c r="AR257">
        <v>-60.021370581113466</v>
      </c>
      <c r="AS257">
        <v>-61.253858359978999</v>
      </c>
      <c r="AT257">
        <v>-63.55605977302087</v>
      </c>
      <c r="AU257">
        <v>-66.449500423963258</v>
      </c>
      <c r="AV257">
        <v>-70.602206091147991</v>
      </c>
      <c r="AW257">
        <v>-74.58828183065674</v>
      </c>
      <c r="AX257">
        <v>-75.623213256488768</v>
      </c>
      <c r="AY257">
        <v>-75.226155851464966</v>
      </c>
      <c r="AZ257">
        <v>-75.133766125190959</v>
      </c>
      <c r="BA257">
        <v>-76.633617075092701</v>
      </c>
      <c r="BB257">
        <v>-81.762581029108759</v>
      </c>
      <c r="BC257">
        <v>-81.167576545620207</v>
      </c>
      <c r="BD257">
        <v>1710.7671802371126</v>
      </c>
      <c r="BE257">
        <v>1710.7671802371126</v>
      </c>
      <c r="BF257">
        <v>1710.7671802371126</v>
      </c>
      <c r="BG257">
        <v>1710.7671802371126</v>
      </c>
      <c r="BH257">
        <v>1317.2907287825767</v>
      </c>
      <c r="BI257">
        <v>1317.2907287825767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0400599741</v>
      </c>
      <c r="C258">
        <v>-93.479651837188456</v>
      </c>
      <c r="D258">
        <v>-91.537445402609521</v>
      </c>
      <c r="E258">
        <v>-89.738891605326003</v>
      </c>
      <c r="F258">
        <v>-88.076133028860625</v>
      </c>
      <c r="G258">
        <v>-86.541688026313608</v>
      </c>
      <c r="H258">
        <v>-85.128433848646466</v>
      </c>
      <c r="I258">
        <v>-78.836341364685239</v>
      </c>
      <c r="J258">
        <v>-75.610829466845672</v>
      </c>
      <c r="K258">
        <v>-74.259332036901014</v>
      </c>
      <c r="L258">
        <v>-74.91889570349484</v>
      </c>
      <c r="M258">
        <v>-77.491195515314232</v>
      </c>
      <c r="N258">
        <v>-80.313652459291092</v>
      </c>
      <c r="O258">
        <v>-84.324431952963394</v>
      </c>
      <c r="P258">
        <v>-85.675485076469187</v>
      </c>
      <c r="Q258">
        <v>-83.050744756421807</v>
      </c>
      <c r="R258">
        <v>-81.082894356323749</v>
      </c>
      <c r="S258">
        <v>-82.341894981579131</v>
      </c>
      <c r="T258">
        <v>-91.744569968780425</v>
      </c>
      <c r="U258">
        <v>-90.479102146417205</v>
      </c>
      <c r="V258">
        <v>-88.105643857108376</v>
      </c>
      <c r="W258">
        <v>-85.10238760098008</v>
      </c>
      <c r="X258">
        <v>-80.744411508678823</v>
      </c>
      <c r="Y258">
        <v>-76.725146939660704</v>
      </c>
      <c r="Z258">
        <v>-75.897867056950659</v>
      </c>
      <c r="AA258">
        <v>-77.397448905875407</v>
      </c>
      <c r="AB258">
        <v>-78.921524825889819</v>
      </c>
      <c r="AC258">
        <v>-79.471258268744918</v>
      </c>
      <c r="AD258">
        <v>-77.376974832884045</v>
      </c>
      <c r="AE258">
        <v>-78.428277414388035</v>
      </c>
      <c r="AF258">
        <v>-88.091201318429228</v>
      </c>
      <c r="AG258">
        <v>-88.001834495087806</v>
      </c>
      <c r="AH258">
        <v>-87.807750965536172</v>
      </c>
      <c r="AI258">
        <v>-87.500390690603481</v>
      </c>
      <c r="AJ258">
        <v>-86.86520362502344</v>
      </c>
      <c r="AK258">
        <v>-85.847172952437177</v>
      </c>
      <c r="AL258">
        <v>-85.131445760482478</v>
      </c>
      <c r="AM258">
        <v>-84.744124775639918</v>
      </c>
      <c r="AN258">
        <v>-85.299474731926168</v>
      </c>
      <c r="AO258">
        <v>-86.741343941222283</v>
      </c>
      <c r="AP258">
        <v>-89.778354917362492</v>
      </c>
      <c r="AQ258">
        <v>-90.465255251564557</v>
      </c>
      <c r="AR258">
        <v>-88.308372901731985</v>
      </c>
      <c r="AS258">
        <v>-88.24658397606558</v>
      </c>
      <c r="AT258">
        <v>-88.094596665489675</v>
      </c>
      <c r="AU258">
        <v>-87.817110610992614</v>
      </c>
      <c r="AV258">
        <v>-87.14788112141207</v>
      </c>
      <c r="AW258">
        <v>-85.838734599311962</v>
      </c>
      <c r="AX258">
        <v>-84.716949632061343</v>
      </c>
      <c r="AY258">
        <v>-83.573799947062142</v>
      </c>
      <c r="AZ258">
        <v>-83.630350112396741</v>
      </c>
      <c r="BA258">
        <v>-84.737465777059739</v>
      </c>
      <c r="BB258">
        <v>-87.832195259675217</v>
      </c>
      <c r="BC258">
        <v>-88.73111316030635</v>
      </c>
      <c r="BD258">
        <v>1580.0583381985587</v>
      </c>
      <c r="BE258">
        <v>1580.0583381985587</v>
      </c>
      <c r="BF258">
        <v>1580.0583381985587</v>
      </c>
      <c r="BG258">
        <v>1580.0583381985587</v>
      </c>
      <c r="BH258">
        <v>1216.6449204128901</v>
      </c>
      <c r="BI258">
        <v>1216.6449204128901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12322479105</v>
      </c>
      <c r="C259">
        <v>-78.578695790335672</v>
      </c>
      <c r="D259">
        <v>-75.222690705397525</v>
      </c>
      <c r="E259">
        <v>-72.078352664961471</v>
      </c>
      <c r="F259">
        <v>-69.134549492732774</v>
      </c>
      <c r="G259">
        <v>-66.380674767863027</v>
      </c>
      <c r="H259">
        <v>-63.806624336138626</v>
      </c>
      <c r="I259">
        <v>-51.630623744532421</v>
      </c>
      <c r="J259">
        <v>-44.122412929731915</v>
      </c>
      <c r="K259">
        <v>-39.533953044321166</v>
      </c>
      <c r="L259">
        <v>-35.898032973213297</v>
      </c>
      <c r="M259">
        <v>-35.899773030429394</v>
      </c>
      <c r="N259">
        <v>-37.053191147442057</v>
      </c>
      <c r="O259">
        <v>-38.94226372147709</v>
      </c>
      <c r="P259">
        <v>-38.357390581260084</v>
      </c>
      <c r="Q259">
        <v>-34.473954799693892</v>
      </c>
      <c r="R259">
        <v>-33.036170812631511</v>
      </c>
      <c r="S259">
        <v>-37.621585343881534</v>
      </c>
      <c r="T259">
        <v>-84.28139139685986</v>
      </c>
      <c r="U259">
        <v>-80.998061507379234</v>
      </c>
      <c r="V259">
        <v>-74.731605082900487</v>
      </c>
      <c r="W259">
        <v>-66.541538318164726</v>
      </c>
      <c r="X259">
        <v>-53.809428660830662</v>
      </c>
      <c r="Y259">
        <v>-39.154517818950907</v>
      </c>
      <c r="Z259">
        <v>-32.618299204633871</v>
      </c>
      <c r="AA259">
        <v>-29.954421309740383</v>
      </c>
      <c r="AB259">
        <v>-31.134299284998058</v>
      </c>
      <c r="AC259">
        <v>-32.742389938128085</v>
      </c>
      <c r="AD259">
        <v>-33.872940788981303</v>
      </c>
      <c r="AE259">
        <v>-37.038824531879577</v>
      </c>
      <c r="AF259">
        <v>-85.984649285749256</v>
      </c>
      <c r="AG259">
        <v>-82.64914874398788</v>
      </c>
      <c r="AH259">
        <v>-76.297755969618393</v>
      </c>
      <c r="AI259">
        <v>-68.032288333367617</v>
      </c>
      <c r="AJ259">
        <v>-55.300988489555003</v>
      </c>
      <c r="AK259">
        <v>-41.033349625599691</v>
      </c>
      <c r="AL259">
        <v>-35.140521869584525</v>
      </c>
      <c r="AM259">
        <v>-33.851926170983468</v>
      </c>
      <c r="AN259">
        <v>-36.154061178299976</v>
      </c>
      <c r="AO259">
        <v>-38.689241252857705</v>
      </c>
      <c r="AP259">
        <v>-39.126828602082938</v>
      </c>
      <c r="AQ259">
        <v>-40.369983487098494</v>
      </c>
      <c r="AR259">
        <v>-88.404378977338595</v>
      </c>
      <c r="AS259">
        <v>-84.850983461300999</v>
      </c>
      <c r="AT259">
        <v>-78.06748924934243</v>
      </c>
      <c r="AU259">
        <v>-69.198922072701976</v>
      </c>
      <c r="AV259">
        <v>-55.409560816712599</v>
      </c>
      <c r="AW259">
        <v>-39.561591734932207</v>
      </c>
      <c r="AX259">
        <v>-32.591183026630873</v>
      </c>
      <c r="AY259">
        <v>-30.142339234974504</v>
      </c>
      <c r="AZ259">
        <v>-32.044379247259805</v>
      </c>
      <c r="BA259">
        <v>-34.595692099044086</v>
      </c>
      <c r="BB259">
        <v>-35.84894983503041</v>
      </c>
      <c r="BC259">
        <v>-37.473141371894144</v>
      </c>
      <c r="BD259">
        <v>2122.603751079605</v>
      </c>
      <c r="BE259">
        <v>2122.603751079605</v>
      </c>
      <c r="BF259">
        <v>2122.603751079605</v>
      </c>
      <c r="BG259">
        <v>2122.603751079605</v>
      </c>
      <c r="BH259">
        <v>1634.4048883312958</v>
      </c>
      <c r="BI259">
        <v>1634.4048883312958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0516542718</v>
      </c>
      <c r="C260">
        <v>-69.383655834885715</v>
      </c>
      <c r="D260">
        <v>-65.572624696139457</v>
      </c>
      <c r="E260">
        <v>-61.987820346183639</v>
      </c>
      <c r="F260">
        <v>-58.617520767498334</v>
      </c>
      <c r="G260">
        <v>-55.450555694054259</v>
      </c>
      <c r="H260">
        <v>-52.476281980207773</v>
      </c>
      <c r="I260">
        <v>-38.141832508866713</v>
      </c>
      <c r="J260">
        <v>-28.873217921986036</v>
      </c>
      <c r="K260">
        <v>-22.784788481243211</v>
      </c>
      <c r="L260">
        <v>-16.777433454659082</v>
      </c>
      <c r="M260">
        <v>-15.009653130036924</v>
      </c>
      <c r="N260">
        <v>-14.818711578643285</v>
      </c>
      <c r="O260">
        <v>-14.910701889546823</v>
      </c>
      <c r="P260">
        <v>-13.114038988240456</v>
      </c>
      <c r="Q260">
        <v>-9.4234605239235094</v>
      </c>
      <c r="R260">
        <v>-9.4052089612171876</v>
      </c>
      <c r="S260">
        <v>-17.735176456125796</v>
      </c>
      <c r="T260">
        <v>-72.369468357753533</v>
      </c>
      <c r="U260">
        <v>-68.168341300277746</v>
      </c>
      <c r="V260">
        <v>-60.182050355204808</v>
      </c>
      <c r="W260">
        <v>-49.81683133246699</v>
      </c>
      <c r="X260">
        <v>-33.91564065272572</v>
      </c>
      <c r="Y260">
        <v>-16.134959677099186</v>
      </c>
      <c r="Z260">
        <v>-8.6016814813559552</v>
      </c>
      <c r="AA260">
        <v>-5.7666752660336105</v>
      </c>
      <c r="AB260">
        <v>-6.6946131777505249</v>
      </c>
      <c r="AC260">
        <v>-7.052335922582559</v>
      </c>
      <c r="AD260">
        <v>-5.9222267005643037</v>
      </c>
      <c r="AE260">
        <v>-11.965423744684998</v>
      </c>
      <c r="AF260">
        <v>-76.31074637423157</v>
      </c>
      <c r="AG260">
        <v>-71.081162863376875</v>
      </c>
      <c r="AH260">
        <v>-61.177370241620736</v>
      </c>
      <c r="AI260">
        <v>-48.415855542515224</v>
      </c>
      <c r="AJ260">
        <v>-29.150127824327519</v>
      </c>
      <c r="AK260">
        <v>-8.6475497679659039</v>
      </c>
      <c r="AL260">
        <v>-1.2526922099709292</v>
      </c>
      <c r="AM260">
        <v>-1.5922857092151577</v>
      </c>
      <c r="AN260">
        <v>-5.8194132815563711</v>
      </c>
      <c r="AO260">
        <v>-9.0268419608688362</v>
      </c>
      <c r="AP260">
        <v>-7.3720987946315066</v>
      </c>
      <c r="AQ260">
        <v>-10.815199006223574</v>
      </c>
      <c r="AR260">
        <v>-78.758568547124952</v>
      </c>
      <c r="AS260">
        <v>-73.738987955784125</v>
      </c>
      <c r="AT260">
        <v>-64.195331830434469</v>
      </c>
      <c r="AU260">
        <v>-51.808136736973054</v>
      </c>
      <c r="AV260">
        <v>-32.819854855070524</v>
      </c>
      <c r="AW260">
        <v>-11.724361194920194</v>
      </c>
      <c r="AX260">
        <v>-3.1018501264221814</v>
      </c>
      <c r="AY260">
        <v>-1.0179243473142086</v>
      </c>
      <c r="AZ260">
        <v>-3.7617893963954456</v>
      </c>
      <c r="BA260">
        <v>-6.2848363609870752</v>
      </c>
      <c r="BB260">
        <v>-5.5896522622181362</v>
      </c>
      <c r="BC260">
        <v>-8.9183376158766947</v>
      </c>
      <c r="BD260">
        <v>2309.4525578157081</v>
      </c>
      <c r="BE260">
        <v>2309.4525578157081</v>
      </c>
      <c r="BF260">
        <v>2309.4525578157081</v>
      </c>
      <c r="BG260">
        <v>2309.4525578157081</v>
      </c>
      <c r="BH260">
        <v>1778.2784695180953</v>
      </c>
      <c r="BI260">
        <v>1778.2784695180953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7152219753</v>
      </c>
      <c r="C261">
        <v>-53.230373873971935</v>
      </c>
      <c r="D261">
        <v>-53.096121398127224</v>
      </c>
      <c r="E261">
        <v>-52.979520906729221</v>
      </c>
      <c r="F261">
        <v>-52.879346586139079</v>
      </c>
      <c r="G261">
        <v>-52.794438481989573</v>
      </c>
      <c r="H261">
        <v>-52.723699358566762</v>
      </c>
      <c r="I261">
        <v>-52.542542536435782</v>
      </c>
      <c r="J261">
        <v>-52.695202887010559</v>
      </c>
      <c r="K261">
        <v>-52.982483435684081</v>
      </c>
      <c r="L261">
        <v>-53.689320256377002</v>
      </c>
      <c r="M261">
        <v>-54.277083785698593</v>
      </c>
      <c r="N261">
        <v>-54.609932542059525</v>
      </c>
      <c r="O261">
        <v>-54.547605267485508</v>
      </c>
      <c r="P261">
        <v>-53.525237459894555</v>
      </c>
      <c r="Q261">
        <v>-52.163489859301528</v>
      </c>
      <c r="R261">
        <v>-52.378589039037621</v>
      </c>
      <c r="S261">
        <v>-55.849280295911242</v>
      </c>
      <c r="T261">
        <v>-49.194742231017244</v>
      </c>
      <c r="U261">
        <v>-49.821301924051767</v>
      </c>
      <c r="V261">
        <v>-50.987553871332388</v>
      </c>
      <c r="W261">
        <v>-52.439670484020901</v>
      </c>
      <c r="X261">
        <v>-54.456994763404929</v>
      </c>
      <c r="Y261">
        <v>-56.060075848353776</v>
      </c>
      <c r="Z261">
        <v>-55.816709375647036</v>
      </c>
      <c r="AA261">
        <v>-53.434763908928872</v>
      </c>
      <c r="AB261">
        <v>-50.951123318675812</v>
      </c>
      <c r="AC261">
        <v>-48.745249359289161</v>
      </c>
      <c r="AD261">
        <v>-49.780450880498663</v>
      </c>
      <c r="AE261">
        <v>-54.885089565275265</v>
      </c>
      <c r="AF261">
        <v>-52.211612183285311</v>
      </c>
      <c r="AG261">
        <v>-51.714772623747756</v>
      </c>
      <c r="AH261">
        <v>-50.764869143345713</v>
      </c>
      <c r="AI261">
        <v>-49.519606388865668</v>
      </c>
      <c r="AJ261">
        <v>-47.572724583838379</v>
      </c>
      <c r="AK261">
        <v>-45.356756438590452</v>
      </c>
      <c r="AL261">
        <v>-44.36631278569206</v>
      </c>
      <c r="AM261">
        <v>-43.995658894355266</v>
      </c>
      <c r="AN261">
        <v>-44.233844476184444</v>
      </c>
      <c r="AO261">
        <v>-44.557014591314889</v>
      </c>
      <c r="AP261">
        <v>-45.033756813248338</v>
      </c>
      <c r="AQ261">
        <v>-46.456114557923634</v>
      </c>
      <c r="AR261">
        <v>-59.684669868279236</v>
      </c>
      <c r="AS261">
        <v>-59.190646747399114</v>
      </c>
      <c r="AT261">
        <v>-58.219572628743848</v>
      </c>
      <c r="AU261">
        <v>-56.883477026117014</v>
      </c>
      <c r="AV261">
        <v>-54.594218432178764</v>
      </c>
      <c r="AW261">
        <v>-51.371342011679587</v>
      </c>
      <c r="AX261">
        <v>-49.261650423785625</v>
      </c>
      <c r="AY261">
        <v>-47.026815253039672</v>
      </c>
      <c r="AZ261">
        <v>-46.115444487741726</v>
      </c>
      <c r="BA261">
        <v>-45.66781069376254</v>
      </c>
      <c r="BB261">
        <v>-45.614953418569513</v>
      </c>
      <c r="BC261">
        <v>-46.164805528689307</v>
      </c>
      <c r="BD261">
        <v>1835.2000966414075</v>
      </c>
      <c r="BE261">
        <v>1835.2000966414075</v>
      </c>
      <c r="BF261">
        <v>1835.2000966414075</v>
      </c>
      <c r="BG261">
        <v>1835.2000966414075</v>
      </c>
      <c r="BH261">
        <v>1413.1040744138838</v>
      </c>
      <c r="BI261">
        <v>1413.1040744138838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47675724828</v>
      </c>
      <c r="C262">
        <v>-60.377858261168804</v>
      </c>
      <c r="D262">
        <v>-61.043242280144348</v>
      </c>
      <c r="E262">
        <v>-61.616301324490394</v>
      </c>
      <c r="F262">
        <v>-62.102940504325936</v>
      </c>
      <c r="G262">
        <v>-62.508762775382792</v>
      </c>
      <c r="H262">
        <v>-62.839082970978652</v>
      </c>
      <c r="I262">
        <v>-63.50004466766368</v>
      </c>
      <c r="J262">
        <v>-62.572947319371949</v>
      </c>
      <c r="K262">
        <v>-60.656282375803684</v>
      </c>
      <c r="L262">
        <v>-55.58958947168319</v>
      </c>
      <c r="M262">
        <v>-50.477243517132592</v>
      </c>
      <c r="N262">
        <v>-46.206225091275016</v>
      </c>
      <c r="O262">
        <v>-40.822398565345459</v>
      </c>
      <c r="P262">
        <v>-38.305850448437582</v>
      </c>
      <c r="Q262">
        <v>-38.204680019512104</v>
      </c>
      <c r="R262">
        <v>-36.6559007640966</v>
      </c>
      <c r="S262">
        <v>-28.706722516130476</v>
      </c>
      <c r="T262">
        <v>-70.410536315023009</v>
      </c>
      <c r="U262">
        <v>-70.895900576449378</v>
      </c>
      <c r="V262">
        <v>-71.654278680276931</v>
      </c>
      <c r="W262">
        <v>-72.245000255894354</v>
      </c>
      <c r="X262">
        <v>-71.883335238689114</v>
      </c>
      <c r="Y262">
        <v>-67.589265766321219</v>
      </c>
      <c r="Z262">
        <v>-61.334779490764895</v>
      </c>
      <c r="AA262">
        <v>-49.62885356446872</v>
      </c>
      <c r="AB262">
        <v>-41.888472538781016</v>
      </c>
      <c r="AC262">
        <v>-36.566497286584095</v>
      </c>
      <c r="AD262">
        <v>-34.646773981933663</v>
      </c>
      <c r="AE262">
        <v>-32.998216946783721</v>
      </c>
      <c r="AF262">
        <v>-62.770009639983371</v>
      </c>
      <c r="AG262">
        <v>-62.254985177431294</v>
      </c>
      <c r="AH262">
        <v>-61.129607918431127</v>
      </c>
      <c r="AI262">
        <v>-59.32021960902145</v>
      </c>
      <c r="AJ262">
        <v>-55.431117342189943</v>
      </c>
      <c r="AK262">
        <v>-47.709284349333679</v>
      </c>
      <c r="AL262">
        <v>-40.73056480351535</v>
      </c>
      <c r="AM262">
        <v>-30.588894879720467</v>
      </c>
      <c r="AN262">
        <v>-25.035848370610765</v>
      </c>
      <c r="AO262">
        <v>-21.91271597938367</v>
      </c>
      <c r="AP262">
        <v>-21.991521941763377</v>
      </c>
      <c r="AQ262">
        <v>-20.789515970961876</v>
      </c>
      <c r="AR262">
        <v>-69.491069275586511</v>
      </c>
      <c r="AS262">
        <v>-68.858807602174835</v>
      </c>
      <c r="AT262">
        <v>-67.512036927299121</v>
      </c>
      <c r="AU262">
        <v>-65.418053618266157</v>
      </c>
      <c r="AV262">
        <v>-61.096477273080637</v>
      </c>
      <c r="AW262">
        <v>-52.877645262908032</v>
      </c>
      <c r="AX262">
        <v>-45.624164660455627</v>
      </c>
      <c r="AY262">
        <v>-35.079079960281952</v>
      </c>
      <c r="AZ262">
        <v>-29.063676897506664</v>
      </c>
      <c r="BA262">
        <v>-25.157941568204055</v>
      </c>
      <c r="BB262">
        <v>-23.526946139200838</v>
      </c>
      <c r="BC262">
        <v>-22.05215415207698</v>
      </c>
      <c r="BD262">
        <v>2061.3934185475882</v>
      </c>
      <c r="BE262">
        <v>2061.3934185475882</v>
      </c>
      <c r="BF262">
        <v>2061.3934185475882</v>
      </c>
      <c r="BG262">
        <v>2061.3934185475882</v>
      </c>
      <c r="BH262">
        <v>1587.2729322816431</v>
      </c>
      <c r="BI262">
        <v>1587.2729322816431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1333299103</v>
      </c>
      <c r="C263">
        <v>-181.0224671196907</v>
      </c>
      <c r="D263">
        <v>-178.03221038392653</v>
      </c>
      <c r="E263">
        <v>-175.14835144718177</v>
      </c>
      <c r="F263">
        <v>-172.36569221224337</v>
      </c>
      <c r="G263">
        <v>-169.67928200432831</v>
      </c>
      <c r="H263">
        <v>-167.08440634918861</v>
      </c>
      <c r="I263">
        <v>-153.2005221772956</v>
      </c>
      <c r="J263">
        <v>-141.99324356343257</v>
      </c>
      <c r="K263">
        <v>-132.36119739327785</v>
      </c>
      <c r="L263">
        <v>-116.58371275029</v>
      </c>
      <c r="M263">
        <v>-103.69187472136696</v>
      </c>
      <c r="N263">
        <v>-92.508426593654676</v>
      </c>
      <c r="O263">
        <v>-73.313113124959386</v>
      </c>
      <c r="P263">
        <v>-50.337709431473378</v>
      </c>
      <c r="Q263">
        <v>-24.816321911797015</v>
      </c>
      <c r="R263">
        <v>-10.536782964840411</v>
      </c>
      <c r="S263">
        <v>2.0212167585571814</v>
      </c>
      <c r="T263">
        <v>-188.20780925840049</v>
      </c>
      <c r="U263">
        <v>-184.93305769120317</v>
      </c>
      <c r="V263">
        <v>-178.62900901091899</v>
      </c>
      <c r="W263">
        <v>-170.25204306704146</v>
      </c>
      <c r="X263">
        <v>-156.73402444286552</v>
      </c>
      <c r="Y263">
        <v>-139.31751153646732</v>
      </c>
      <c r="Z263">
        <v>-128.93717291709629</v>
      </c>
      <c r="AA263">
        <v>-117.28956392617295</v>
      </c>
      <c r="AB263">
        <v>-109.48404735842934</v>
      </c>
      <c r="AC263">
        <v>-99.84351409709214</v>
      </c>
      <c r="AD263">
        <v>-82.849359856347888</v>
      </c>
      <c r="AE263">
        <v>-82.480430972833787</v>
      </c>
      <c r="AF263">
        <v>-177.50268242049404</v>
      </c>
      <c r="AG263">
        <v>-174.34801514631846</v>
      </c>
      <c r="AH263">
        <v>-168.19488076325345</v>
      </c>
      <c r="AI263">
        <v>-159.83529287460917</v>
      </c>
      <c r="AJ263">
        <v>-145.81013350856458</v>
      </c>
      <c r="AK263">
        <v>-126.40174001057758</v>
      </c>
      <c r="AL263">
        <v>-114.04935975039751</v>
      </c>
      <c r="AM263">
        <v>-100.69470989760902</v>
      </c>
      <c r="AN263">
        <v>-94.301404105979273</v>
      </c>
      <c r="AO263">
        <v>-89.481453187649919</v>
      </c>
      <c r="AP263">
        <v>-85.103450554523604</v>
      </c>
      <c r="AQ263">
        <v>-87.689549263991097</v>
      </c>
      <c r="AR263">
        <v>-184.58088036264425</v>
      </c>
      <c r="AS263">
        <v>-181.39837173437044</v>
      </c>
      <c r="AT263">
        <v>-175.17504069282973</v>
      </c>
      <c r="AU263">
        <v>-166.68285223617019</v>
      </c>
      <c r="AV263">
        <v>-152.31985563736737</v>
      </c>
      <c r="AW263">
        <v>-132.1044225856912</v>
      </c>
      <c r="AX263">
        <v>-118.92707762895516</v>
      </c>
      <c r="AY263">
        <v>-104.21002110973146</v>
      </c>
      <c r="AZ263">
        <v>-96.925635881981194</v>
      </c>
      <c r="BA263">
        <v>-91.41564141547768</v>
      </c>
      <c r="BB263">
        <v>-86.612564289506551</v>
      </c>
      <c r="BC263">
        <v>-89.164992199487131</v>
      </c>
      <c r="BD263">
        <v>2261.810647171772</v>
      </c>
      <c r="BE263">
        <v>2261.810647171772</v>
      </c>
      <c r="BF263">
        <v>2261.810647171772</v>
      </c>
      <c r="BG263">
        <v>2261.810647171772</v>
      </c>
      <c r="BH263">
        <v>1741.5941983222644</v>
      </c>
      <c r="BI263">
        <v>1741.594198322264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3765578755</v>
      </c>
      <c r="C264">
        <v>-150.470272189187</v>
      </c>
      <c r="D264">
        <v>-150.17689440228014</v>
      </c>
      <c r="E264">
        <v>-149.80131993853763</v>
      </c>
      <c r="F264">
        <v>-149.34940276100019</v>
      </c>
      <c r="G264">
        <v>-148.82669204821599</v>
      </c>
      <c r="H264">
        <v>-148.23844639433651</v>
      </c>
      <c r="I264">
        <v>-143.59390217634052</v>
      </c>
      <c r="J264">
        <v>-137.85865019244611</v>
      </c>
      <c r="K264">
        <v>-131.39542749517668</v>
      </c>
      <c r="L264">
        <v>-118.15531469381621</v>
      </c>
      <c r="M264">
        <v>-105.98627675972712</v>
      </c>
      <c r="N264">
        <v>-95.65114514874351</v>
      </c>
      <c r="O264">
        <v>-80.639511720858039</v>
      </c>
      <c r="P264">
        <v>-68.348733383079633</v>
      </c>
      <c r="Q264">
        <v>-59.358039683944305</v>
      </c>
      <c r="R264">
        <v>-53.565776600021934</v>
      </c>
      <c r="S264">
        <v>-42.48345862773423</v>
      </c>
      <c r="T264">
        <v>-148.99940202488935</v>
      </c>
      <c r="U264">
        <v>-148.22062328947095</v>
      </c>
      <c r="V264">
        <v>-146.62772036510626</v>
      </c>
      <c r="W264">
        <v>-144.29018482690952</v>
      </c>
      <c r="X264">
        <v>-139.8291181766588</v>
      </c>
      <c r="Y264">
        <v>-132.1794200878422</v>
      </c>
      <c r="Z264">
        <v>-125.76462305673257</v>
      </c>
      <c r="AA264">
        <v>-116.38234909575208</v>
      </c>
      <c r="AB264">
        <v>-110.28448082187978</v>
      </c>
      <c r="AC264">
        <v>-104.91269598775041</v>
      </c>
      <c r="AD264">
        <v>-97.869435516525499</v>
      </c>
      <c r="AE264">
        <v>-94.746793632373425</v>
      </c>
      <c r="AF264">
        <v>-154.341765967611</v>
      </c>
      <c r="AG264">
        <v>-152.5282516146759</v>
      </c>
      <c r="AH264">
        <v>-148.96461470210423</v>
      </c>
      <c r="AI264">
        <v>-144.06144202883883</v>
      </c>
      <c r="AJ264">
        <v>-135.64544453822933</v>
      </c>
      <c r="AK264">
        <v>-123.52118440284669</v>
      </c>
      <c r="AL264">
        <v>-115.31383739283585</v>
      </c>
      <c r="AM264">
        <v>-105.75173958099461</v>
      </c>
      <c r="AN264">
        <v>-100.86965503671486</v>
      </c>
      <c r="AO264">
        <v>-97.272849631962444</v>
      </c>
      <c r="AP264">
        <v>-95.114172951923479</v>
      </c>
      <c r="AQ264">
        <v>-98.236893231574484</v>
      </c>
      <c r="AR264">
        <v>-160.26078261455825</v>
      </c>
      <c r="AS264">
        <v>-158.17751452466624</v>
      </c>
      <c r="AT264">
        <v>-154.1015945778976</v>
      </c>
      <c r="AU264">
        <v>-148.53494025674965</v>
      </c>
      <c r="AV264">
        <v>-139.10656521592432</v>
      </c>
      <c r="AW264">
        <v>-125.8641405881003</v>
      </c>
      <c r="AX264">
        <v>-117.21807951111069</v>
      </c>
      <c r="AY264">
        <v>-107.58580180995774</v>
      </c>
      <c r="AZ264">
        <v>-102.86228675662923</v>
      </c>
      <c r="BA264">
        <v>-99.358861098896227</v>
      </c>
      <c r="BB264">
        <v>-96.829111254973583</v>
      </c>
      <c r="BC264">
        <v>-99.840489990272587</v>
      </c>
      <c r="BD264">
        <v>1857.0900106701397</v>
      </c>
      <c r="BE264">
        <v>1857.0900106701397</v>
      </c>
      <c r="BF264">
        <v>1857.0900106701397</v>
      </c>
      <c r="BG264">
        <v>1857.0900106701397</v>
      </c>
      <c r="BH264">
        <v>1429.9593082160077</v>
      </c>
      <c r="BI264">
        <v>1429.9593082160077</v>
      </c>
      <c r="BJ264" t="s">
        <v>65</v>
      </c>
      <c r="BK264" t="s">
        <v>65</v>
      </c>
      <c r="BL264">
        <v>32.701985510620013</v>
      </c>
      <c r="BM264">
        <v>200</v>
      </c>
    </row>
    <row r="265" spans="1:65" x14ac:dyDescent="0.25">
      <c r="A265">
        <v>503</v>
      </c>
      <c r="B265">
        <v>-153.82078481744486</v>
      </c>
      <c r="C265">
        <v>-153.60436990792834</v>
      </c>
      <c r="D265">
        <v>-153.34695667159116</v>
      </c>
      <c r="E265">
        <v>-153.05741779193025</v>
      </c>
      <c r="F265">
        <v>-152.73766149278867</v>
      </c>
      <c r="G265">
        <v>-152.38950675789042</v>
      </c>
      <c r="H265">
        <v>-152.01468723145484</v>
      </c>
      <c r="I265">
        <v>-149.29304894517185</v>
      </c>
      <c r="J265">
        <v>-146.14292731040825</v>
      </c>
      <c r="K265">
        <v>-142.551139491405</v>
      </c>
      <c r="L265">
        <v>-134.86147742603126</v>
      </c>
      <c r="M265">
        <v>-127.12687780078852</v>
      </c>
      <c r="N265">
        <v>-119.77324625897998</v>
      </c>
      <c r="O265">
        <v>-106.845420124611</v>
      </c>
      <c r="P265">
        <v>-91.929846497498175</v>
      </c>
      <c r="Q265">
        <v>-75.400524674499522</v>
      </c>
      <c r="R265">
        <v>-64.550329869111081</v>
      </c>
      <c r="S265">
        <v>-50.439834761977778</v>
      </c>
      <c r="T265">
        <v>-147.00760660680768</v>
      </c>
      <c r="U265">
        <v>-146.88012100674365</v>
      </c>
      <c r="V265">
        <v>-146.6107991212312</v>
      </c>
      <c r="W265">
        <v>-146.18793759150515</v>
      </c>
      <c r="X265">
        <v>-145.25039740336595</v>
      </c>
      <c r="Y265">
        <v>-143.13341368175745</v>
      </c>
      <c r="Z265">
        <v>-140.30726123096645</v>
      </c>
      <c r="AA265">
        <v>-133.2327441378751</v>
      </c>
      <c r="AB265">
        <v>-125.30615475197779</v>
      </c>
      <c r="AC265">
        <v>-114.34300072556518</v>
      </c>
      <c r="AD265">
        <v>-93.539084336170049</v>
      </c>
      <c r="AE265">
        <v>-87.318177472347415</v>
      </c>
      <c r="AF265">
        <v>-152.91388715081865</v>
      </c>
      <c r="AG265">
        <v>-151.98723609586264</v>
      </c>
      <c r="AH265">
        <v>-150.14909684022643</v>
      </c>
      <c r="AI265">
        <v>-147.5760562470646</v>
      </c>
      <c r="AJ265">
        <v>-143.00161552902574</v>
      </c>
      <c r="AK265">
        <v>-135.90548031171122</v>
      </c>
      <c r="AL265">
        <v>-130.34441848478414</v>
      </c>
      <c r="AM265">
        <v>-121.99869705191519</v>
      </c>
      <c r="AN265">
        <v>-115.80249760521446</v>
      </c>
      <c r="AO265">
        <v>-109.01467944437817</v>
      </c>
      <c r="AP265">
        <v>-99.50448083406647</v>
      </c>
      <c r="AQ265">
        <v>-100.19334119198045</v>
      </c>
      <c r="AR265">
        <v>-158.1702235344743</v>
      </c>
      <c r="AS265">
        <v>-157.17209373625408</v>
      </c>
      <c r="AT265">
        <v>-155.19538523744191</v>
      </c>
      <c r="AU265">
        <v>-152.43583863891246</v>
      </c>
      <c r="AV265">
        <v>-147.55247248591616</v>
      </c>
      <c r="AW265">
        <v>-140.02898345208334</v>
      </c>
      <c r="AX265">
        <v>-134.18194226771755</v>
      </c>
      <c r="AY265">
        <v>-125.44381704849252</v>
      </c>
      <c r="AZ265">
        <v>-118.9277685404037</v>
      </c>
      <c r="BA265">
        <v>-111.69036841091568</v>
      </c>
      <c r="BB265">
        <v>-100.99275655635617</v>
      </c>
      <c r="BC265">
        <v>-100.8937757752205</v>
      </c>
      <c r="BD265">
        <v>1657.9706827462273</v>
      </c>
      <c r="BE265">
        <v>1657.9706827462273</v>
      </c>
      <c r="BF265">
        <v>1657.9706827462273</v>
      </c>
      <c r="BG265">
        <v>1657.9706827462273</v>
      </c>
      <c r="BH265">
        <v>1276.6374257145951</v>
      </c>
      <c r="BI265">
        <v>1276.6374257145951</v>
      </c>
      <c r="BJ265" t="s">
        <v>65</v>
      </c>
      <c r="BK265" t="s">
        <v>65</v>
      </c>
      <c r="BL265">
        <v>32.759830681538141</v>
      </c>
      <c r="BM265">
        <v>200</v>
      </c>
    </row>
    <row r="266" spans="1:65" x14ac:dyDescent="0.25">
      <c r="A266">
        <v>504</v>
      </c>
      <c r="B266">
        <v>-142.56602410115414</v>
      </c>
      <c r="C266">
        <v>-142.97364651732681</v>
      </c>
      <c r="D266">
        <v>-143.33035405298574</v>
      </c>
      <c r="E266">
        <v>-143.62515113244697</v>
      </c>
      <c r="F266">
        <v>-143.86203175620852</v>
      </c>
      <c r="G266">
        <v>-144.04478379637479</v>
      </c>
      <c r="H266">
        <v>-144.17699861959548</v>
      </c>
      <c r="I266">
        <v>-144.08759577706743</v>
      </c>
      <c r="J266">
        <v>-143.02930390665577</v>
      </c>
      <c r="K266">
        <v>-141.26596308218311</v>
      </c>
      <c r="L266">
        <v>-136.89209611434441</v>
      </c>
      <c r="M266">
        <v>-132.43887465763297</v>
      </c>
      <c r="N266">
        <v>-128.49063378184167</v>
      </c>
      <c r="O266">
        <v>-122.53868843504549</v>
      </c>
      <c r="P266">
        <v>-117.00247614253963</v>
      </c>
      <c r="Q266">
        <v>-110.10927489956961</v>
      </c>
      <c r="R266">
        <v>-102.32444217522917</v>
      </c>
      <c r="S266">
        <v>-85.049127932551102</v>
      </c>
      <c r="T266">
        <v>-136.75289445255541</v>
      </c>
      <c r="U266">
        <v>-137.3361199438132</v>
      </c>
      <c r="V266">
        <v>-138.44081245158867</v>
      </c>
      <c r="W266">
        <v>-139.85878414510253</v>
      </c>
      <c r="X266">
        <v>-141.94584576660307</v>
      </c>
      <c r="Y266">
        <v>-143.9691057928338</v>
      </c>
      <c r="Z266">
        <v>-143.86342363566547</v>
      </c>
      <c r="AA266">
        <v>-140.3628094827472</v>
      </c>
      <c r="AB266">
        <v>-135.06471957481733</v>
      </c>
      <c r="AC266">
        <v>-127.2474201675151</v>
      </c>
      <c r="AD266">
        <v>-111.30541720960049</v>
      </c>
      <c r="AE266">
        <v>-105.1606633407113</v>
      </c>
      <c r="AF266">
        <v>-149.05735821839889</v>
      </c>
      <c r="AG266">
        <v>-149.01796116832119</v>
      </c>
      <c r="AH266">
        <v>-148.90932614972891</v>
      </c>
      <c r="AI266">
        <v>-148.6830178480092</v>
      </c>
      <c r="AJ266">
        <v>-148.03398185058245</v>
      </c>
      <c r="AK266">
        <v>-146.38518773883135</v>
      </c>
      <c r="AL266">
        <v>-144.23080258952319</v>
      </c>
      <c r="AM266">
        <v>-139.38957616836538</v>
      </c>
      <c r="AN266">
        <v>-134.65089230979058</v>
      </c>
      <c r="AO266">
        <v>-128.72318904774417</v>
      </c>
      <c r="AP266">
        <v>-120.17635717801872</v>
      </c>
      <c r="AQ266">
        <v>-121.89535175340438</v>
      </c>
      <c r="AR266">
        <v>-149.54832052196534</v>
      </c>
      <c r="AS266">
        <v>-149.48094623972</v>
      </c>
      <c r="AT266">
        <v>-149.33067662905077</v>
      </c>
      <c r="AU266">
        <v>-149.07821943315017</v>
      </c>
      <c r="AV266">
        <v>-148.48021921751689</v>
      </c>
      <c r="AW266">
        <v>-147.18183418301015</v>
      </c>
      <c r="AX266">
        <v>-145.51853966856638</v>
      </c>
      <c r="AY266">
        <v>-141.62343334944097</v>
      </c>
      <c r="AZ266">
        <v>-137.54994590741467</v>
      </c>
      <c r="BA266">
        <v>-132.12123952950228</v>
      </c>
      <c r="BB266">
        <v>-123.62334630171584</v>
      </c>
      <c r="BC266">
        <v>-125.14350408442405</v>
      </c>
      <c r="BD266">
        <v>1320.2241119996734</v>
      </c>
      <c r="BE266">
        <v>1320.2241119996734</v>
      </c>
      <c r="BF266">
        <v>1320.2241119996734</v>
      </c>
      <c r="BG266">
        <v>1320.2241119996734</v>
      </c>
      <c r="BH266">
        <v>1016.5725662397484</v>
      </c>
      <c r="BI266">
        <v>1016.5725662397484</v>
      </c>
      <c r="BJ266" t="s">
        <v>65</v>
      </c>
      <c r="BK266" t="s">
        <v>65</v>
      </c>
      <c r="BL266">
        <v>31.905674331929667</v>
      </c>
      <c r="BM266">
        <v>200</v>
      </c>
    </row>
    <row r="267" spans="1:65" x14ac:dyDescent="0.25">
      <c r="A267">
        <v>505</v>
      </c>
      <c r="B267">
        <v>-158.0187503640372</v>
      </c>
      <c r="C267">
        <v>-156.0706879077859</v>
      </c>
      <c r="D267">
        <v>-154.12208211609337</v>
      </c>
      <c r="E267">
        <v>-152.23870168304182</v>
      </c>
      <c r="F267">
        <v>-150.41808280250441</v>
      </c>
      <c r="G267">
        <v>-148.65785837442098</v>
      </c>
      <c r="H267">
        <v>-146.9557541140509</v>
      </c>
      <c r="I267">
        <v>-137.8470779166548</v>
      </c>
      <c r="J267">
        <v>-130.60826763523482</v>
      </c>
      <c r="K267">
        <v>-124.53317417469155</v>
      </c>
      <c r="L267">
        <v>-115.22079829466115</v>
      </c>
      <c r="M267">
        <v>-108.51810567512752</v>
      </c>
      <c r="N267">
        <v>-103.49613843450071</v>
      </c>
      <c r="O267">
        <v>-96.399253364430194</v>
      </c>
      <c r="P267">
        <v>-89.395002049700793</v>
      </c>
      <c r="Q267">
        <v>-81.616876249881727</v>
      </c>
      <c r="R267">
        <v>-76.067404176575963</v>
      </c>
      <c r="S267">
        <v>-68.341412652806468</v>
      </c>
      <c r="T267">
        <v>-150.54114322147788</v>
      </c>
      <c r="U267">
        <v>-148.92911688756004</v>
      </c>
      <c r="V267">
        <v>-145.79126372190555</v>
      </c>
      <c r="W267">
        <v>-141.54021149473976</v>
      </c>
      <c r="X267">
        <v>-134.42744125270963</v>
      </c>
      <c r="Y267">
        <v>-124.60372979059126</v>
      </c>
      <c r="Z267">
        <v>-118.07512622882925</v>
      </c>
      <c r="AA267">
        <v>-109.96078695896146</v>
      </c>
      <c r="AB267">
        <v>-104.5351088696344</v>
      </c>
      <c r="AC267">
        <v>-98.490891888711815</v>
      </c>
      <c r="AD267">
        <v>-87.713753990191691</v>
      </c>
      <c r="AE267">
        <v>-84.870520506634122</v>
      </c>
      <c r="AF267">
        <v>-155.09319350805816</v>
      </c>
      <c r="AG267">
        <v>-152.5489823720165</v>
      </c>
      <c r="AH267">
        <v>-147.65585647779616</v>
      </c>
      <c r="AI267">
        <v>-141.16825925114748</v>
      </c>
      <c r="AJ267">
        <v>-130.76655737439179</v>
      </c>
      <c r="AK267">
        <v>-117.73850004584054</v>
      </c>
      <c r="AL267">
        <v>-110.54693031675752</v>
      </c>
      <c r="AM267">
        <v>-103.98466623032211</v>
      </c>
      <c r="AN267">
        <v>-100.86353045256455</v>
      </c>
      <c r="AO267">
        <v>-97.363448672347886</v>
      </c>
      <c r="AP267">
        <v>-91.133263189793894</v>
      </c>
      <c r="AQ267">
        <v>-93.636872576488116</v>
      </c>
      <c r="AR267">
        <v>-155.0599558423425</v>
      </c>
      <c r="AS267">
        <v>-152.54173407109974</v>
      </c>
      <c r="AT267">
        <v>-147.7035846840547</v>
      </c>
      <c r="AU267">
        <v>-141.30084560917561</v>
      </c>
      <c r="AV267">
        <v>-131.07379837420177</v>
      </c>
      <c r="AW267">
        <v>-118.38850952458856</v>
      </c>
      <c r="AX267">
        <v>-111.51489379253633</v>
      </c>
      <c r="AY267">
        <v>-105.46839569400431</v>
      </c>
      <c r="AZ267">
        <v>-102.7053895009751</v>
      </c>
      <c r="BA267">
        <v>-99.527206263067029</v>
      </c>
      <c r="BB267">
        <v>-93.653704351898341</v>
      </c>
      <c r="BC267">
        <v>-96.344459432477592</v>
      </c>
      <c r="BD267">
        <v>1662.0186393379508</v>
      </c>
      <c r="BE267">
        <v>1662.0186393379508</v>
      </c>
      <c r="BF267">
        <v>1662.0186393379508</v>
      </c>
      <c r="BG267">
        <v>1662.0186393379508</v>
      </c>
      <c r="BH267">
        <v>1279.7543522902222</v>
      </c>
      <c r="BI267">
        <v>1279.7543522902222</v>
      </c>
      <c r="BJ267" t="s">
        <v>65</v>
      </c>
      <c r="BK267" t="s">
        <v>65</v>
      </c>
      <c r="BL267">
        <v>33.364040917875215</v>
      </c>
      <c r="BM267">
        <v>200</v>
      </c>
    </row>
    <row r="268" spans="1:65" x14ac:dyDescent="0.25">
      <c r="A268">
        <v>506</v>
      </c>
      <c r="B268">
        <v>-145.45024723720414</v>
      </c>
      <c r="C268">
        <v>-140.76024170246754</v>
      </c>
      <c r="D268">
        <v>-136.16277599351557</v>
      </c>
      <c r="E268">
        <v>-131.8109224963631</v>
      </c>
      <c r="F268">
        <v>-127.69218050998253</v>
      </c>
      <c r="G268">
        <v>-123.79463385579263</v>
      </c>
      <c r="H268">
        <v>-120.10692485880304</v>
      </c>
      <c r="I268">
        <v>-101.81555322858985</v>
      </c>
      <c r="J268">
        <v>-89.144322683508136</v>
      </c>
      <c r="K268">
        <v>-79.999577286972567</v>
      </c>
      <c r="L268">
        <v>-68.718068854484102</v>
      </c>
      <c r="M268">
        <v>-62.448590529972442</v>
      </c>
      <c r="N268">
        <v>-58.266944799121106</v>
      </c>
      <c r="O268">
        <v>-51.370385422265521</v>
      </c>
      <c r="P268">
        <v>-40.721441170917039</v>
      </c>
      <c r="Q268">
        <v>-25.266129469578846</v>
      </c>
      <c r="R268">
        <v>-16.034165139706818</v>
      </c>
      <c r="S268">
        <v>-9.9477308140800282</v>
      </c>
      <c r="T268">
        <v>-133.64735512795025</v>
      </c>
      <c r="U268">
        <v>-128.79197923622479</v>
      </c>
      <c r="V268">
        <v>-119.62942705798473</v>
      </c>
      <c r="W268">
        <v>-107.88787827376099</v>
      </c>
      <c r="X268">
        <v>-90.291268938805928</v>
      </c>
      <c r="Y268">
        <v>-71.490556852670252</v>
      </c>
      <c r="Z268">
        <v>-63.818704976188677</v>
      </c>
      <c r="AA268">
        <v>-59.138658416192442</v>
      </c>
      <c r="AB268">
        <v>-55.103611806504233</v>
      </c>
      <c r="AC268">
        <v>-45.313663757894155</v>
      </c>
      <c r="AD268">
        <v>-19.972375211945725</v>
      </c>
      <c r="AE268">
        <v>-18.568239898720527</v>
      </c>
      <c r="AF268">
        <v>-128.92132702455129</v>
      </c>
      <c r="AG268">
        <v>-124.68370329562794</v>
      </c>
      <c r="AH268">
        <v>-116.65543891529371</v>
      </c>
      <c r="AI268">
        <v>-106.29184965462522</v>
      </c>
      <c r="AJ268">
        <v>-90.516192890891944</v>
      </c>
      <c r="AK268">
        <v>-72.908245107969194</v>
      </c>
      <c r="AL268">
        <v>-64.920843564621322</v>
      </c>
      <c r="AM268">
        <v>-58.774484950352772</v>
      </c>
      <c r="AN268">
        <v>-54.124225471067625</v>
      </c>
      <c r="AO268">
        <v>-44.881539817360412</v>
      </c>
      <c r="AP268">
        <v>-22.445613716433471</v>
      </c>
      <c r="AQ268">
        <v>-22.223411865005051</v>
      </c>
      <c r="AR268">
        <v>-129.07337680607472</v>
      </c>
      <c r="AS268">
        <v>-124.8770643311408</v>
      </c>
      <c r="AT268">
        <v>-116.92306730352286</v>
      </c>
      <c r="AU268">
        <v>-106.6455917526475</v>
      </c>
      <c r="AV268">
        <v>-90.968607692472546</v>
      </c>
      <c r="AW268">
        <v>-73.366988385089044</v>
      </c>
      <c r="AX268">
        <v>-65.261875889794794</v>
      </c>
      <c r="AY268">
        <v>-58.814874243810557</v>
      </c>
      <c r="AZ268">
        <v>-53.958794074423288</v>
      </c>
      <c r="BA268">
        <v>-44.64348331444684</v>
      </c>
      <c r="BB268">
        <v>-22.806600863261444</v>
      </c>
      <c r="BC268">
        <v>-23.295288436315786</v>
      </c>
      <c r="BD268">
        <v>2239.5721259250913</v>
      </c>
      <c r="BE268">
        <v>2239.5721259250913</v>
      </c>
      <c r="BF268">
        <v>2239.5721259250913</v>
      </c>
      <c r="BG268">
        <v>2239.5721259250913</v>
      </c>
      <c r="BH268">
        <v>1724.47053696232</v>
      </c>
      <c r="BI268">
        <v>1724.47053696232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47354723209</v>
      </c>
      <c r="C269">
        <v>1.2367770017830682</v>
      </c>
      <c r="D269">
        <v>-0.86311330700035438</v>
      </c>
      <c r="E269">
        <v>-2.8354375775498095</v>
      </c>
      <c r="F269">
        <v>-4.6875521463021066</v>
      </c>
      <c r="G269">
        <v>-6.4264445916196316</v>
      </c>
      <c r="H269">
        <v>-8.0587507775765204</v>
      </c>
      <c r="I269">
        <v>-15.945525067145722</v>
      </c>
      <c r="J269">
        <v>-21.188655301569227</v>
      </c>
      <c r="K269">
        <v>-24.855249175235254</v>
      </c>
      <c r="L269">
        <v>-29.414538232496874</v>
      </c>
      <c r="M269">
        <v>-32.412808268100086</v>
      </c>
      <c r="N269">
        <v>-35.131284061993981</v>
      </c>
      <c r="O269">
        <v>-41.205253244559273</v>
      </c>
      <c r="P269">
        <v>-51.215455091831593</v>
      </c>
      <c r="Q269">
        <v>-63.6471929337077</v>
      </c>
      <c r="R269">
        <v>-68.377688361796686</v>
      </c>
      <c r="S269">
        <v>-64.517325814609293</v>
      </c>
      <c r="T269">
        <v>2.9788011451156726</v>
      </c>
      <c r="U269">
        <v>1.7536361444524251</v>
      </c>
      <c r="V269">
        <v>-0.51277800117870143</v>
      </c>
      <c r="W269">
        <v>-3.3086538148495439</v>
      </c>
      <c r="X269">
        <v>-7.1540514549932324</v>
      </c>
      <c r="Y269">
        <v>-10.233889994259378</v>
      </c>
      <c r="Z269">
        <v>-10.386082416333764</v>
      </c>
      <c r="AA269">
        <v>-8.6511523041271623</v>
      </c>
      <c r="AB269">
        <v>-7.6482769040087106</v>
      </c>
      <c r="AC269">
        <v>-7.7604408148630037</v>
      </c>
      <c r="AD269">
        <v>-3.4953768662373403</v>
      </c>
      <c r="AE269">
        <v>10.399754105052047</v>
      </c>
      <c r="AF269">
        <v>1.7564972423968901</v>
      </c>
      <c r="AG269">
        <v>1.4613322557368442</v>
      </c>
      <c r="AH269">
        <v>0.82259197300538212</v>
      </c>
      <c r="AI269">
        <v>-0.18249557752661461</v>
      </c>
      <c r="AJ269">
        <v>-2.2319565220860897</v>
      </c>
      <c r="AK269">
        <v>-5.7511365910434264</v>
      </c>
      <c r="AL269">
        <v>-8.0124336664121056</v>
      </c>
      <c r="AM269">
        <v>-8.4419982342860695</v>
      </c>
      <c r="AN269">
        <v>-5.012905767362505</v>
      </c>
      <c r="AO269">
        <v>2.8416392841799225</v>
      </c>
      <c r="AP269">
        <v>21.5357997393726</v>
      </c>
      <c r="AQ269">
        <v>26.874692372726923</v>
      </c>
      <c r="AR269">
        <v>3.3551482137839788</v>
      </c>
      <c r="AS269">
        <v>2.9243273214318855</v>
      </c>
      <c r="AT269">
        <v>2.0234793886161202</v>
      </c>
      <c r="AU269">
        <v>0.66781565944001864</v>
      </c>
      <c r="AV269">
        <v>-1.9545864125988799</v>
      </c>
      <c r="AW269">
        <v>-6.2352726558723841</v>
      </c>
      <c r="AX269">
        <v>-8.9730416219281626</v>
      </c>
      <c r="AY269">
        <v>-9.9761854430204657</v>
      </c>
      <c r="AZ269">
        <v>-6.9513594656842042</v>
      </c>
      <c r="BA269">
        <v>0.36721217372644166</v>
      </c>
      <c r="BB269">
        <v>17.662303299968706</v>
      </c>
      <c r="BC269">
        <v>22.061820823401497</v>
      </c>
      <c r="BD269">
        <v>1777.8179141668513</v>
      </c>
      <c r="BE269">
        <v>1777.8179141668513</v>
      </c>
      <c r="BF269">
        <v>1777.8179141668513</v>
      </c>
      <c r="BG269">
        <v>1777.8179141668513</v>
      </c>
      <c r="BH269">
        <v>1368.9197939084754</v>
      </c>
      <c r="BI269">
        <v>1368.9197939084754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484182171116</v>
      </c>
      <c r="C270">
        <v>-3.1274660328498016E-2</v>
      </c>
      <c r="D270">
        <v>-0.70055105591382283</v>
      </c>
      <c r="E270">
        <v>-1.3427443113095405</v>
      </c>
      <c r="F270">
        <v>-1.9590223868361234</v>
      </c>
      <c r="G270">
        <v>-2.5505015036549756</v>
      </c>
      <c r="H270">
        <v>-3.1182484030187196</v>
      </c>
      <c r="I270">
        <v>-6.0803819292578467</v>
      </c>
      <c r="J270">
        <v>-8.3471514904608082</v>
      </c>
      <c r="K270">
        <v>-10.155129480904773</v>
      </c>
      <c r="L270">
        <v>-12.721044505621947</v>
      </c>
      <c r="M270">
        <v>-14.344226704927978</v>
      </c>
      <c r="N270">
        <v>-15.365196022851663</v>
      </c>
      <c r="O270">
        <v>-16.309429690460618</v>
      </c>
      <c r="P270">
        <v>-16.165537749936455</v>
      </c>
      <c r="Q270">
        <v>-13.794024572437655</v>
      </c>
      <c r="R270">
        <v>-10.220848653204676</v>
      </c>
      <c r="S270">
        <v>-2.49068783003209</v>
      </c>
      <c r="T270">
        <v>1.0984194910204637</v>
      </c>
      <c r="U270">
        <v>0.48938102900276947</v>
      </c>
      <c r="V270">
        <v>-0.65606617275094925</v>
      </c>
      <c r="W270">
        <v>-2.1023429133178868</v>
      </c>
      <c r="X270">
        <v>-4.1258337509120917</v>
      </c>
      <c r="Y270">
        <v>-5.3890198525225612</v>
      </c>
      <c r="Z270">
        <v>-4.1664948139280567</v>
      </c>
      <c r="AA270">
        <v>2.106292393625822</v>
      </c>
      <c r="AB270">
        <v>9.8841419620884778</v>
      </c>
      <c r="AC270">
        <v>20.176652310288507</v>
      </c>
      <c r="AD270">
        <v>35.097881615332447</v>
      </c>
      <c r="AE270">
        <v>35.692068071274463</v>
      </c>
      <c r="AF270">
        <v>5.2447898885988469</v>
      </c>
      <c r="AG270">
        <v>4.7361186740869226</v>
      </c>
      <c r="AH270">
        <v>3.7824099484463218</v>
      </c>
      <c r="AI270">
        <v>2.5860825945468733</v>
      </c>
      <c r="AJ270">
        <v>0.94278997171633183</v>
      </c>
      <c r="AK270">
        <v>6.2104199312768005E-2</v>
      </c>
      <c r="AL270">
        <v>1.337721462958616</v>
      </c>
      <c r="AM270">
        <v>7.2829970078285013</v>
      </c>
      <c r="AN270">
        <v>14.703488871425364</v>
      </c>
      <c r="AO270">
        <v>24.926372188918062</v>
      </c>
      <c r="AP270">
        <v>42.870529366838134</v>
      </c>
      <c r="AQ270">
        <v>48.27173344226977</v>
      </c>
      <c r="AR270">
        <v>7.0657337552152564</v>
      </c>
      <c r="AS270">
        <v>6.4838689802479426</v>
      </c>
      <c r="AT270">
        <v>5.3860532098325145</v>
      </c>
      <c r="AU270">
        <v>3.9907556382681038</v>
      </c>
      <c r="AV270">
        <v>2.0035015248685841</v>
      </c>
      <c r="AW270">
        <v>0.6160704372250303</v>
      </c>
      <c r="AX270">
        <v>1.5344655632412025</v>
      </c>
      <c r="AY270">
        <v>7.0217237120964029</v>
      </c>
      <c r="AZ270">
        <v>14.150353213575121</v>
      </c>
      <c r="BA270">
        <v>24.048867129120854</v>
      </c>
      <c r="BB270">
        <v>41.141212110165498</v>
      </c>
      <c r="BC270">
        <v>45.823499174173151</v>
      </c>
      <c r="BD270">
        <v>2363.1118835996344</v>
      </c>
      <c r="BE270">
        <v>2363.1118835996344</v>
      </c>
      <c r="BF270">
        <v>2363.1118835996344</v>
      </c>
      <c r="BG270">
        <v>2363.1118835996344</v>
      </c>
      <c r="BH270">
        <v>1819.5961503717185</v>
      </c>
      <c r="BI270">
        <v>1819.5961503717185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07189393448</v>
      </c>
      <c r="C271">
        <v>-5.507968545265876</v>
      </c>
      <c r="D271">
        <v>-5.8000226356771929</v>
      </c>
      <c r="E271">
        <v>-6.0573041532181042</v>
      </c>
      <c r="F271">
        <v>-6.2823056396778956</v>
      </c>
      <c r="G271">
        <v>-6.4773841068255233</v>
      </c>
      <c r="H271">
        <v>-6.6447675350381203</v>
      </c>
      <c r="I271">
        <v>-7.1774873129311354</v>
      </c>
      <c r="J271">
        <v>-7.1554620668880933</v>
      </c>
      <c r="K271">
        <v>-6.84928443964096</v>
      </c>
      <c r="L271">
        <v>-6.0162520871306917</v>
      </c>
      <c r="M271">
        <v>-5.4408222790321146</v>
      </c>
      <c r="N271">
        <v>-5.3619836398463576</v>
      </c>
      <c r="O271">
        <v>-6.5553420258603055</v>
      </c>
      <c r="P271">
        <v>-9.9049932655338733</v>
      </c>
      <c r="Q271">
        <v>-14.314963033607992</v>
      </c>
      <c r="R271">
        <v>-15.413909438582937</v>
      </c>
      <c r="S271">
        <v>-11.940243230523992</v>
      </c>
      <c r="T271">
        <v>-6.1565692797692364</v>
      </c>
      <c r="U271">
        <v>-6.2427810394967418</v>
      </c>
      <c r="V271">
        <v>-6.3348846697312142</v>
      </c>
      <c r="W271">
        <v>-6.279714559650623</v>
      </c>
      <c r="X271">
        <v>-5.6157829076816661</v>
      </c>
      <c r="Y271">
        <v>-2.9702087969428472</v>
      </c>
      <c r="Z271">
        <v>0.43093056333078084</v>
      </c>
      <c r="AA271">
        <v>6.9973557686061474</v>
      </c>
      <c r="AB271">
        <v>11.919162767156793</v>
      </c>
      <c r="AC271">
        <v>16.271394790621578</v>
      </c>
      <c r="AD271">
        <v>19.063869965390001</v>
      </c>
      <c r="AE271">
        <v>17.711155524471263</v>
      </c>
      <c r="AF271">
        <v>2.8333904754825054</v>
      </c>
      <c r="AG271">
        <v>2.907027824259889</v>
      </c>
      <c r="AH271">
        <v>3.0783841248109569</v>
      </c>
      <c r="AI271">
        <v>3.3810175222716983</v>
      </c>
      <c r="AJ271">
        <v>4.1344389706909208</v>
      </c>
      <c r="AK271">
        <v>6.0766142604390394</v>
      </c>
      <c r="AL271">
        <v>8.4283412033239049</v>
      </c>
      <c r="AM271">
        <v>13.591181889814619</v>
      </c>
      <c r="AN271">
        <v>18.570422683954408</v>
      </c>
      <c r="AO271">
        <v>24.767167669744737</v>
      </c>
      <c r="AP271">
        <v>35.211006528939187</v>
      </c>
      <c r="AQ271">
        <v>38.756669088791249</v>
      </c>
      <c r="AR271">
        <v>-7.9286469497341638E-2</v>
      </c>
      <c r="AS271">
        <v>9.3276855511886803E-2</v>
      </c>
      <c r="AT271">
        <v>0.4574694023371656</v>
      </c>
      <c r="AU271">
        <v>1.0209896517827943</v>
      </c>
      <c r="AV271">
        <v>2.2037727183116251</v>
      </c>
      <c r="AW271">
        <v>4.6841220969120325</v>
      </c>
      <c r="AX271">
        <v>7.2812030531461263</v>
      </c>
      <c r="AY271">
        <v>12.406927907435971</v>
      </c>
      <c r="AZ271">
        <v>17.023384190726144</v>
      </c>
      <c r="BA271">
        <v>22.568429171308523</v>
      </c>
      <c r="BB271">
        <v>31.869461270405687</v>
      </c>
      <c r="BC271">
        <v>35.404428144118484</v>
      </c>
      <c r="BD271">
        <v>2361.4074128712782</v>
      </c>
      <c r="BE271">
        <v>2361.4074128712782</v>
      </c>
      <c r="BF271">
        <v>2361.4074128712782</v>
      </c>
      <c r="BG271">
        <v>2361.4074128712782</v>
      </c>
      <c r="BH271">
        <v>1818.2837079108842</v>
      </c>
      <c r="BI271">
        <v>1818.2837079108842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11852628709</v>
      </c>
      <c r="C272">
        <v>-5.2874685022141765</v>
      </c>
      <c r="D272">
        <v>-5.6272686571523511</v>
      </c>
      <c r="E272">
        <v>-5.9479472068632582</v>
      </c>
      <c r="F272">
        <v>-6.2500727732201637</v>
      </c>
      <c r="G272">
        <v>-6.5342001190757397</v>
      </c>
      <c r="H272">
        <v>-6.8008704316306625</v>
      </c>
      <c r="I272">
        <v>-8.0629601744552915</v>
      </c>
      <c r="J272">
        <v>-8.8014169157535349</v>
      </c>
      <c r="K272">
        <v>-9.1408303854285258</v>
      </c>
      <c r="L272">
        <v>-8.8935582682274354</v>
      </c>
      <c r="M272">
        <v>-7.8063322441605107</v>
      </c>
      <c r="N272">
        <v>-6.2329413196086927</v>
      </c>
      <c r="O272">
        <v>-2.5383857532877001</v>
      </c>
      <c r="P272">
        <v>2.643739045652127</v>
      </c>
      <c r="Q272">
        <v>8.3141619154824404</v>
      </c>
      <c r="R272">
        <v>10.997585872771568</v>
      </c>
      <c r="S272">
        <v>12.305008228163661</v>
      </c>
      <c r="T272">
        <v>-5.3011767463076449</v>
      </c>
      <c r="U272">
        <v>-5.708751539041657</v>
      </c>
      <c r="V272">
        <v>-6.3898475707227504</v>
      </c>
      <c r="W272">
        <v>-7.0444333882725001</v>
      </c>
      <c r="X272">
        <v>-7.2800842870761331</v>
      </c>
      <c r="Y272">
        <v>-4.9734353519238077</v>
      </c>
      <c r="Z272">
        <v>-0.84587062001179047</v>
      </c>
      <c r="AA272">
        <v>8.2194237140506559</v>
      </c>
      <c r="AB272">
        <v>15.532483327849247</v>
      </c>
      <c r="AC272">
        <v>22.326679318875676</v>
      </c>
      <c r="AD272">
        <v>27.069029629929048</v>
      </c>
      <c r="AE272">
        <v>24.847679041891876</v>
      </c>
      <c r="AF272">
        <v>1.7511062114067277</v>
      </c>
      <c r="AG272">
        <v>1.7855959028487827</v>
      </c>
      <c r="AH272">
        <v>1.9071494744173079</v>
      </c>
      <c r="AI272">
        <v>2.2055251686672883</v>
      </c>
      <c r="AJ272">
        <v>3.155483105003118</v>
      </c>
      <c r="AK272">
        <v>6.0039509344621269</v>
      </c>
      <c r="AL272">
        <v>9.5926311887147708</v>
      </c>
      <c r="AM272">
        <v>17.320684701636267</v>
      </c>
      <c r="AN272">
        <v>24.45030742366988</v>
      </c>
      <c r="AO272">
        <v>32.935019563173419</v>
      </c>
      <c r="AP272">
        <v>46.854131663182777</v>
      </c>
      <c r="AQ272">
        <v>52.220494215069749</v>
      </c>
      <c r="AR272">
        <v>-4.0417511063053913E-2</v>
      </c>
      <c r="AS272">
        <v>-1.7571025169860199E-2</v>
      </c>
      <c r="AT272">
        <v>8.6439438325910944E-2</v>
      </c>
      <c r="AU272">
        <v>0.37270438549591445</v>
      </c>
      <c r="AV272">
        <v>1.3363839077723538</v>
      </c>
      <c r="AW272">
        <v>4.2858332200102627</v>
      </c>
      <c r="AX272">
        <v>7.9943424282528239</v>
      </c>
      <c r="AY272">
        <v>15.860634534227632</v>
      </c>
      <c r="AZ272">
        <v>22.967719947277615</v>
      </c>
      <c r="BA272">
        <v>31.25531307389684</v>
      </c>
      <c r="BB272">
        <v>44.637474728499441</v>
      </c>
      <c r="BC272">
        <v>50.037080663018138</v>
      </c>
      <c r="BD272">
        <v>2530.1952810341604</v>
      </c>
      <c r="BE272">
        <v>2530.1952810341604</v>
      </c>
      <c r="BF272">
        <v>2530.1952810341604</v>
      </c>
      <c r="BG272">
        <v>2530.1952810341604</v>
      </c>
      <c r="BH272">
        <v>1948.2503663963037</v>
      </c>
      <c r="BI272">
        <v>1948.2503663963037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8140346176124E-3</v>
      </c>
      <c r="C273">
        <v>-0.90751713794759437</v>
      </c>
      <c r="D273">
        <v>-1.7630264156726776</v>
      </c>
      <c r="E273">
        <v>-2.5324807161752201</v>
      </c>
      <c r="F273">
        <v>-3.220607522234145</v>
      </c>
      <c r="G273">
        <v>-3.8319096504086518</v>
      </c>
      <c r="H273">
        <v>-4.3706752847610941</v>
      </c>
      <c r="I273">
        <v>-6.2954304174186317</v>
      </c>
      <c r="J273">
        <v>-6.4723753757851137</v>
      </c>
      <c r="K273">
        <v>-5.516987415090588</v>
      </c>
      <c r="L273">
        <v>-1.6712430290576759</v>
      </c>
      <c r="M273">
        <v>3.1930368172970041</v>
      </c>
      <c r="N273">
        <v>8.0577155867080084</v>
      </c>
      <c r="O273">
        <v>16.316021066463403</v>
      </c>
      <c r="P273">
        <v>24.678759882600097</v>
      </c>
      <c r="Q273">
        <v>32.863153120812271</v>
      </c>
      <c r="R273">
        <v>38.824101454617846</v>
      </c>
      <c r="S273">
        <v>49.058692317405509</v>
      </c>
      <c r="T273">
        <v>-0.92694891270041213</v>
      </c>
      <c r="U273">
        <v>-1.4768707822622462</v>
      </c>
      <c r="V273">
        <v>-2.3805948292839747</v>
      </c>
      <c r="W273">
        <v>-3.2027949261933393</v>
      </c>
      <c r="X273">
        <v>-3.2660795667333735</v>
      </c>
      <c r="Y273">
        <v>0.81589964734514464</v>
      </c>
      <c r="Z273">
        <v>7.8274760827832388</v>
      </c>
      <c r="AA273">
        <v>23.698640347922726</v>
      </c>
      <c r="AB273">
        <v>37.371546612164906</v>
      </c>
      <c r="AC273">
        <v>51.4905272944359</v>
      </c>
      <c r="AD273">
        <v>66.614055707616558</v>
      </c>
      <c r="AE273">
        <v>66.817596611150407</v>
      </c>
      <c r="AF273">
        <v>0.74285997284442851</v>
      </c>
      <c r="AG273">
        <v>0.38989312893748795</v>
      </c>
      <c r="AH273">
        <v>-0.12946519419472502</v>
      </c>
      <c r="AI273">
        <v>-0.43027652573808528</v>
      </c>
      <c r="AJ273">
        <v>0.37114197864292209</v>
      </c>
      <c r="AK273">
        <v>5.5861884249906044</v>
      </c>
      <c r="AL273">
        <v>13.205348355063013</v>
      </c>
      <c r="AM273">
        <v>29.487809594149759</v>
      </c>
      <c r="AN273">
        <v>43.279749231763184</v>
      </c>
      <c r="AO273">
        <v>57.72934399652943</v>
      </c>
      <c r="AP273">
        <v>76.2697903443716</v>
      </c>
      <c r="AQ273">
        <v>81.718026684079803</v>
      </c>
      <c r="AR273">
        <v>-1.8472272313648648</v>
      </c>
      <c r="AS273">
        <v>-2.2112819956135454</v>
      </c>
      <c r="AT273">
        <v>-2.7410291529306186</v>
      </c>
      <c r="AU273">
        <v>-3.0298161713819551</v>
      </c>
      <c r="AV273">
        <v>-2.1283657571252723</v>
      </c>
      <c r="AW273">
        <v>3.44618698943068</v>
      </c>
      <c r="AX273">
        <v>11.48908439185449</v>
      </c>
      <c r="AY273">
        <v>28.476430866964318</v>
      </c>
      <c r="AZ273">
        <v>42.670027460948447</v>
      </c>
      <c r="BA273">
        <v>57.31217728617677</v>
      </c>
      <c r="BB273">
        <v>75.700531605679274</v>
      </c>
      <c r="BC273">
        <v>81.270358438868541</v>
      </c>
      <c r="BD273">
        <v>2840.4321416922448</v>
      </c>
      <c r="BE273">
        <v>2840.4321416922448</v>
      </c>
      <c r="BF273">
        <v>2840.4321416922448</v>
      </c>
      <c r="BG273">
        <v>2840.4321416922448</v>
      </c>
      <c r="BH273">
        <v>2187.1327491030288</v>
      </c>
      <c r="BI273">
        <v>2187.1327491030288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02909512493</v>
      </c>
      <c r="C274">
        <v>-4.0994858352157157</v>
      </c>
      <c r="D274">
        <v>-4.9886208032559605</v>
      </c>
      <c r="E274">
        <v>-5.7298399785415262</v>
      </c>
      <c r="F274">
        <v>-6.3324805691924997</v>
      </c>
      <c r="G274">
        <v>-6.8054095062508591</v>
      </c>
      <c r="H274">
        <v>-7.1570450643961694</v>
      </c>
      <c r="I274">
        <v>-7.1396109412929372</v>
      </c>
      <c r="J274">
        <v>-4.5110337935352209</v>
      </c>
      <c r="K274">
        <v>-0.31588284030339975</v>
      </c>
      <c r="L274">
        <v>10.019897306015949</v>
      </c>
      <c r="M274">
        <v>20.309066544772769</v>
      </c>
      <c r="N274">
        <v>29.055846769201061</v>
      </c>
      <c r="O274">
        <v>40.737936198301448</v>
      </c>
      <c r="P274">
        <v>47.336034499739988</v>
      </c>
      <c r="Q274">
        <v>47.335754093031504</v>
      </c>
      <c r="R274">
        <v>46.326954946144738</v>
      </c>
      <c r="S274">
        <v>48.908569729959467</v>
      </c>
      <c r="T274">
        <v>-3.5019575371578875</v>
      </c>
      <c r="U274">
        <v>-4.3679161801851718</v>
      </c>
      <c r="V274">
        <v>-5.7117744627273312</v>
      </c>
      <c r="W274">
        <v>-6.7243273006543234</v>
      </c>
      <c r="X274">
        <v>-5.8766422747749676</v>
      </c>
      <c r="Y274">
        <v>2.825706704955508</v>
      </c>
      <c r="Z274">
        <v>15.535956062855821</v>
      </c>
      <c r="AA274">
        <v>40.417491076940387</v>
      </c>
      <c r="AB274">
        <v>58.148083018465385</v>
      </c>
      <c r="AC274">
        <v>72.087836152324243</v>
      </c>
      <c r="AD274">
        <v>76.422866508558116</v>
      </c>
      <c r="AE274">
        <v>70.480066124073005</v>
      </c>
      <c r="AF274">
        <v>1.8289271739629909</v>
      </c>
      <c r="AG274">
        <v>1.1472808544865654</v>
      </c>
      <c r="AH274">
        <v>0.17166817145967961</v>
      </c>
      <c r="AI274">
        <v>-0.32577752212444022</v>
      </c>
      <c r="AJ274">
        <v>1.3982904166019716</v>
      </c>
      <c r="AK274">
        <v>11.161192319573827</v>
      </c>
      <c r="AL274">
        <v>24.110422312071389</v>
      </c>
      <c r="AM274">
        <v>47.802942027225306</v>
      </c>
      <c r="AN274">
        <v>63.44405273593437</v>
      </c>
      <c r="AO274">
        <v>74.395213141182353</v>
      </c>
      <c r="AP274">
        <v>77.149386511201271</v>
      </c>
      <c r="AQ274">
        <v>78.130515717262298</v>
      </c>
      <c r="AR274">
        <v>-1.2656645871349932</v>
      </c>
      <c r="AS274">
        <v>-1.8832867122203778</v>
      </c>
      <c r="AT274">
        <v>-2.7328023564767574</v>
      </c>
      <c r="AU274">
        <v>-3.0563679891251057</v>
      </c>
      <c r="AV274">
        <v>-1.0343266538934137</v>
      </c>
      <c r="AW274">
        <v>9.1455760179202237</v>
      </c>
      <c r="AX274">
        <v>22.350467706673399</v>
      </c>
      <c r="AY274">
        <v>46.25525345008451</v>
      </c>
      <c r="AZ274">
        <v>61.915875040675225</v>
      </c>
      <c r="BA274">
        <v>72.814180216045557</v>
      </c>
      <c r="BB274">
        <v>75.839527120320426</v>
      </c>
      <c r="BC274">
        <v>77.62222510923462</v>
      </c>
      <c r="BD274">
        <v>2948.0531431720119</v>
      </c>
      <c r="BE274">
        <v>2948.0531431720119</v>
      </c>
      <c r="BF274">
        <v>2948.0531431720119</v>
      </c>
      <c r="BG274">
        <v>2948.0531431720119</v>
      </c>
      <c r="BH274">
        <v>2270.0009202424494</v>
      </c>
      <c r="BI274">
        <v>2270.000920242449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39010209229</v>
      </c>
      <c r="C275">
        <v>-5.3891962317731412</v>
      </c>
      <c r="D275">
        <v>-6.5235291070101651</v>
      </c>
      <c r="E275">
        <v>-7.4447932964422092</v>
      </c>
      <c r="F275">
        <v>-8.1663853079368138</v>
      </c>
      <c r="G275">
        <v>-8.7010315897407402</v>
      </c>
      <c r="H275">
        <v>-9.0608191927808033</v>
      </c>
      <c r="I275">
        <v>-8.1509455259740076</v>
      </c>
      <c r="J275">
        <v>-3.4938131271542576</v>
      </c>
      <c r="K275">
        <v>3.4277704352358302</v>
      </c>
      <c r="L275">
        <v>20.038108538048341</v>
      </c>
      <c r="M275">
        <v>36.477374539114344</v>
      </c>
      <c r="N275">
        <v>50.539783360926336</v>
      </c>
      <c r="O275">
        <v>69.735037420445849</v>
      </c>
      <c r="P275">
        <v>81.385513024623478</v>
      </c>
      <c r="Q275">
        <v>81.968205590801716</v>
      </c>
      <c r="R275">
        <v>78.820065256607137</v>
      </c>
      <c r="S275">
        <v>76.829082142417448</v>
      </c>
      <c r="T275">
        <v>-2.4291185376718731</v>
      </c>
      <c r="U275">
        <v>-4.0129859144650419</v>
      </c>
      <c r="V275">
        <v>-6.5509135733610862</v>
      </c>
      <c r="W275">
        <v>-8.7042317392736077</v>
      </c>
      <c r="X275">
        <v>-8.2881422143470793</v>
      </c>
      <c r="Y275">
        <v>4.0474025670587253</v>
      </c>
      <c r="Z275">
        <v>22.856486241529527</v>
      </c>
      <c r="AA275">
        <v>59.447195908651913</v>
      </c>
      <c r="AB275">
        <v>84.630381862041276</v>
      </c>
      <c r="AC275">
        <v>103.12443686108952</v>
      </c>
      <c r="AD275">
        <v>106.97144593099992</v>
      </c>
      <c r="AE275">
        <v>101.13626919088895</v>
      </c>
      <c r="AF275">
        <v>2.0184553418727686</v>
      </c>
      <c r="AG275">
        <v>0.80666152202001074</v>
      </c>
      <c r="AH275">
        <v>-1.0230491620727422</v>
      </c>
      <c r="AI275">
        <v>-2.2602982523980963</v>
      </c>
      <c r="AJ275">
        <v>-0.48039004789710016</v>
      </c>
      <c r="AK275">
        <v>13.076069939254934</v>
      </c>
      <c r="AL275">
        <v>31.793215864862958</v>
      </c>
      <c r="AM275">
        <v>66.378118939796821</v>
      </c>
      <c r="AN275">
        <v>89.099059071563246</v>
      </c>
      <c r="AO275">
        <v>104.64998262410805</v>
      </c>
      <c r="AP275">
        <v>107.13504346263211</v>
      </c>
      <c r="AQ275">
        <v>107.38868920682481</v>
      </c>
      <c r="AR275">
        <v>-1.6121765630509877</v>
      </c>
      <c r="AS275">
        <v>-2.6705344552885313</v>
      </c>
      <c r="AT275">
        <v>-4.217571356440672</v>
      </c>
      <c r="AU275">
        <v>-5.1086896002380113</v>
      </c>
      <c r="AV275">
        <v>-2.859578276768679</v>
      </c>
      <c r="AW275">
        <v>11.05633015126034</v>
      </c>
      <c r="AX275">
        <v>29.794112756796885</v>
      </c>
      <c r="AY275">
        <v>64.285498260297089</v>
      </c>
      <c r="AZ275">
        <v>87.15124235558855</v>
      </c>
      <c r="BA275">
        <v>103.30610372825608</v>
      </c>
      <c r="BB275">
        <v>107.91987151657675</v>
      </c>
      <c r="BC275">
        <v>109.23712481606653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0027670673</v>
      </c>
      <c r="C276">
        <v>-6.1016526708426717</v>
      </c>
      <c r="D276">
        <v>-6.892629952442511</v>
      </c>
      <c r="E276">
        <v>-7.5347685324097382</v>
      </c>
      <c r="F276">
        <v>-8.0374317727204687</v>
      </c>
      <c r="G276">
        <v>-8.4095156667179225</v>
      </c>
      <c r="H276">
        <v>-8.6594701929116482</v>
      </c>
      <c r="I276">
        <v>-8.0164419876889443</v>
      </c>
      <c r="J276">
        <v>-4.7603424725827654</v>
      </c>
      <c r="K276">
        <v>7.5013815299604381E-2</v>
      </c>
      <c r="L276">
        <v>11.665572768107813</v>
      </c>
      <c r="M276">
        <v>23.112170636806344</v>
      </c>
      <c r="N276">
        <v>32.86175618090477</v>
      </c>
      <c r="O276">
        <v>45.966756011204119</v>
      </c>
      <c r="P276">
        <v>53.204621162553856</v>
      </c>
      <c r="Q276">
        <v>51.255278556901274</v>
      </c>
      <c r="R276">
        <v>46.28280269669466</v>
      </c>
      <c r="S276">
        <v>39.484379369266463</v>
      </c>
      <c r="T276">
        <v>-4.0837166784335466</v>
      </c>
      <c r="U276">
        <v>-5.1766385822087786</v>
      </c>
      <c r="V276">
        <v>-6.8887998014511425</v>
      </c>
      <c r="W276">
        <v>-8.2312797625987137</v>
      </c>
      <c r="X276">
        <v>-7.4318881910642727</v>
      </c>
      <c r="Y276">
        <v>2.526404810657898</v>
      </c>
      <c r="Z276">
        <v>17.033129723493939</v>
      </c>
      <c r="AA276">
        <v>44.58642086254391</v>
      </c>
      <c r="AB276">
        <v>63.047554906377343</v>
      </c>
      <c r="AC276">
        <v>75.905744943216561</v>
      </c>
      <c r="AD276">
        <v>75.946728323284248</v>
      </c>
      <c r="AE276">
        <v>70.211287691874588</v>
      </c>
      <c r="AF276">
        <v>1.4096811360612971</v>
      </c>
      <c r="AG276">
        <v>0.7299940733405258</v>
      </c>
      <c r="AH276">
        <v>-0.23222425932035995</v>
      </c>
      <c r="AI276">
        <v>-0.68988950323332909</v>
      </c>
      <c r="AJ276">
        <v>1.1627030925695503</v>
      </c>
      <c r="AK276">
        <v>11.251014386320298</v>
      </c>
      <c r="AL276">
        <v>24.492503314892389</v>
      </c>
      <c r="AM276">
        <v>48.453416747571076</v>
      </c>
      <c r="AN276">
        <v>63.974886886902368</v>
      </c>
      <c r="AO276">
        <v>74.379389645736069</v>
      </c>
      <c r="AP276">
        <v>75.354825387874271</v>
      </c>
      <c r="AQ276">
        <v>75.478184090480852</v>
      </c>
      <c r="AR276">
        <v>-3.8589308898080015</v>
      </c>
      <c r="AS276">
        <v>-4.451499610342788</v>
      </c>
      <c r="AT276">
        <v>-5.2407231331486752</v>
      </c>
      <c r="AU276">
        <v>-5.4563383404956927</v>
      </c>
      <c r="AV276">
        <v>-3.1769152062067345</v>
      </c>
      <c r="AW276">
        <v>7.5515749631159537</v>
      </c>
      <c r="AX276">
        <v>21.240392866395883</v>
      </c>
      <c r="AY276">
        <v>45.714018719419172</v>
      </c>
      <c r="AZ276">
        <v>61.468099984180391</v>
      </c>
      <c r="BA276">
        <v>72.024547469055975</v>
      </c>
      <c r="BB276">
        <v>73.47451283323862</v>
      </c>
      <c r="BC276">
        <v>74.34491511885598</v>
      </c>
      <c r="BD276">
        <v>2910.9623882870051</v>
      </c>
      <c r="BE276">
        <v>2910.9623882870051</v>
      </c>
      <c r="BF276">
        <v>2910.9623882870051</v>
      </c>
      <c r="BG276">
        <v>2910.9623882870051</v>
      </c>
      <c r="BH276">
        <v>2241.4410389809937</v>
      </c>
      <c r="BI276">
        <v>2241.4410389809937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18641012971</v>
      </c>
      <c r="C277">
        <v>-4.8826265115964329</v>
      </c>
      <c r="D277">
        <v>-5.6726122701070132</v>
      </c>
      <c r="E277">
        <v>-6.3256401792571166</v>
      </c>
      <c r="F277">
        <v>-6.8498804127629933</v>
      </c>
      <c r="G277">
        <v>-7.2531077056595814</v>
      </c>
      <c r="H277">
        <v>-7.5427191034091461</v>
      </c>
      <c r="I277">
        <v>-7.2652259864412763</v>
      </c>
      <c r="J277">
        <v>-4.4670732464931886</v>
      </c>
      <c r="K277">
        <v>-8.3057376723469356E-2</v>
      </c>
      <c r="L277">
        <v>10.879574441365127</v>
      </c>
      <c r="M277">
        <v>22.214802128529694</v>
      </c>
      <c r="N277">
        <v>32.354301351617472</v>
      </c>
      <c r="O277">
        <v>47.26754211119642</v>
      </c>
      <c r="P277">
        <v>58.024940236645406</v>
      </c>
      <c r="Q277">
        <v>60.320603029139356</v>
      </c>
      <c r="R277">
        <v>56.811832495781005</v>
      </c>
      <c r="S277">
        <v>48.474883409536858</v>
      </c>
      <c r="T277">
        <v>-3.4433756075026576</v>
      </c>
      <c r="U277">
        <v>-4.4976877107791307</v>
      </c>
      <c r="V277">
        <v>-6.2054889563264295</v>
      </c>
      <c r="W277">
        <v>-7.7023261865684365</v>
      </c>
      <c r="X277">
        <v>-7.6230233303387767</v>
      </c>
      <c r="Y277">
        <v>0.2178213993052347</v>
      </c>
      <c r="Z277">
        <v>12.690887577820471</v>
      </c>
      <c r="AA277">
        <v>38.159545962110911</v>
      </c>
      <c r="AB277">
        <v>57.030115777309817</v>
      </c>
      <c r="AC277">
        <v>72.635931066043497</v>
      </c>
      <c r="AD277">
        <v>79.242668453649927</v>
      </c>
      <c r="AE277">
        <v>72.823575857214678</v>
      </c>
      <c r="AF277">
        <v>1.7741581970454749</v>
      </c>
      <c r="AG277">
        <v>0.86964648913258336</v>
      </c>
      <c r="AH277">
        <v>-0.53170028564822336</v>
      </c>
      <c r="AI277">
        <v>-1.5861742302107629</v>
      </c>
      <c r="AJ277">
        <v>-0.72821145188362024</v>
      </c>
      <c r="AK277">
        <v>8.0444992979307468</v>
      </c>
      <c r="AL277">
        <v>20.580860428054127</v>
      </c>
      <c r="AM277">
        <v>44.216598620810679</v>
      </c>
      <c r="AN277">
        <v>60.094871145936274</v>
      </c>
      <c r="AO277">
        <v>71.348110078821506</v>
      </c>
      <c r="AP277">
        <v>74.101365089920748</v>
      </c>
      <c r="AQ277">
        <v>74.545116059183542</v>
      </c>
      <c r="AR277">
        <v>-2.3648998957893905</v>
      </c>
      <c r="AS277">
        <v>-3.1864838630303591</v>
      </c>
      <c r="AT277">
        <v>-4.4374439553650227</v>
      </c>
      <c r="AU277">
        <v>-5.3132065633735435</v>
      </c>
      <c r="AV277">
        <v>-4.2286394890416608</v>
      </c>
      <c r="AW277">
        <v>4.6784543868132884</v>
      </c>
      <c r="AX277">
        <v>17.196466650345396</v>
      </c>
      <c r="AY277">
        <v>40.846952381985368</v>
      </c>
      <c r="AZ277">
        <v>56.981921311106412</v>
      </c>
      <c r="BA277">
        <v>68.87321898028722</v>
      </c>
      <c r="BB277">
        <v>73.172476695108486</v>
      </c>
      <c r="BC277">
        <v>73.80997747664444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516124794413</v>
      </c>
      <c r="C278">
        <v>-2.3684722211555349</v>
      </c>
      <c r="D278">
        <v>-2.1440346627679685</v>
      </c>
      <c r="E278">
        <v>-1.8433251930242978</v>
      </c>
      <c r="F278">
        <v>-1.4721658348260114</v>
      </c>
      <c r="G278">
        <v>-1.0360681646621321</v>
      </c>
      <c r="H278">
        <v>-0.54024794107848662</v>
      </c>
      <c r="I278">
        <v>3.430644074693054</v>
      </c>
      <c r="J278">
        <v>8.3848766445333158</v>
      </c>
      <c r="K278">
        <v>13.828805826300583</v>
      </c>
      <c r="L278">
        <v>24.516844636796876</v>
      </c>
      <c r="M278">
        <v>33.592768490534887</v>
      </c>
      <c r="N278">
        <v>40.471019628055622</v>
      </c>
      <c r="O278">
        <v>48.060505146315244</v>
      </c>
      <c r="P278">
        <v>49.286651838516342</v>
      </c>
      <c r="Q278">
        <v>42.132898221980341</v>
      </c>
      <c r="R278">
        <v>34.779870373305712</v>
      </c>
      <c r="S278">
        <v>25.858217537957778</v>
      </c>
      <c r="T278">
        <v>-6.0507737460144266</v>
      </c>
      <c r="U278">
        <v>-5.6375215938594962</v>
      </c>
      <c r="V278">
        <v>-4.5942035663116414</v>
      </c>
      <c r="W278">
        <v>-2.6240453768881791</v>
      </c>
      <c r="X278">
        <v>2.3747119930349339</v>
      </c>
      <c r="Y278">
        <v>14.080757963062657</v>
      </c>
      <c r="Z278">
        <v>25.723774532399254</v>
      </c>
      <c r="AA278">
        <v>43.676800201981337</v>
      </c>
      <c r="AB278">
        <v>53.668540861113861</v>
      </c>
      <c r="AC278">
        <v>58.75515234961437</v>
      </c>
      <c r="AD278">
        <v>52.809761485202863</v>
      </c>
      <c r="AE278">
        <v>47.047882788619212</v>
      </c>
      <c r="AF278">
        <v>-0.11490795284896382</v>
      </c>
      <c r="AG278">
        <v>-2.7668859362700582E-2</v>
      </c>
      <c r="AH278">
        <v>0.44018724236032092</v>
      </c>
      <c r="AI278">
        <v>1.7614341445574415</v>
      </c>
      <c r="AJ278">
        <v>6.031689631546266</v>
      </c>
      <c r="AK278">
        <v>17.473217379772727</v>
      </c>
      <c r="AL278">
        <v>29.168723005478235</v>
      </c>
      <c r="AM278">
        <v>46.073621753139754</v>
      </c>
      <c r="AN278">
        <v>53.343920126311396</v>
      </c>
      <c r="AO278">
        <v>53.169595794955171</v>
      </c>
      <c r="AP278">
        <v>38.436232444034673</v>
      </c>
      <c r="AQ278">
        <v>37.342131387557849</v>
      </c>
      <c r="AR278">
        <v>-3.4754539379064364</v>
      </c>
      <c r="AS278">
        <v>-3.3211248064345114</v>
      </c>
      <c r="AT278">
        <v>-2.7231623112715377</v>
      </c>
      <c r="AU278">
        <v>-1.2261851488725579</v>
      </c>
      <c r="AV278">
        <v>3.3400823572736495</v>
      </c>
      <c r="AW278">
        <v>15.217167808148149</v>
      </c>
      <c r="AX278">
        <v>27.257309633611989</v>
      </c>
      <c r="AY278">
        <v>44.765826904140106</v>
      </c>
      <c r="AZ278">
        <v>52.603018027736276</v>
      </c>
      <c r="BA278">
        <v>53.183953669362353</v>
      </c>
      <c r="BB278">
        <v>39.771963774382499</v>
      </c>
      <c r="BC278">
        <v>38.754402749251874</v>
      </c>
      <c r="BD278">
        <v>2831.7053892538947</v>
      </c>
      <c r="BE278">
        <v>2831.7053892538947</v>
      </c>
      <c r="BF278">
        <v>2831.7053892538947</v>
      </c>
      <c r="BG278">
        <v>2831.7053892538947</v>
      </c>
      <c r="BH278">
        <v>2180.4131497254989</v>
      </c>
      <c r="BI278">
        <v>2180.4131497254989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946337454751</v>
      </c>
      <c r="C279">
        <v>-2.9737156573992478</v>
      </c>
      <c r="D279">
        <v>-2.5403076676311365</v>
      </c>
      <c r="E279">
        <v>-2.092039410480917</v>
      </c>
      <c r="F279">
        <v>-1.6306721147673482</v>
      </c>
      <c r="G279">
        <v>-1.1578638780517654</v>
      </c>
      <c r="H279">
        <v>-0.67517471070956125</v>
      </c>
      <c r="I279">
        <v>2.3522899209915682</v>
      </c>
      <c r="J279">
        <v>5.350789480380314</v>
      </c>
      <c r="K279">
        <v>8.2495668811714129</v>
      </c>
      <c r="L279">
        <v>13.276364298281454</v>
      </c>
      <c r="M279">
        <v>17.025812472041338</v>
      </c>
      <c r="N279">
        <v>19.498981802746272</v>
      </c>
      <c r="O279">
        <v>21.338099603058215</v>
      </c>
      <c r="P279">
        <v>19.455336021269655</v>
      </c>
      <c r="Q279">
        <v>12.688488316579885</v>
      </c>
      <c r="R279">
        <v>6.3889282072981946</v>
      </c>
      <c r="S279">
        <v>-2.6377780341026167</v>
      </c>
      <c r="T279">
        <v>-4.2866210052178166</v>
      </c>
      <c r="U279">
        <v>-3.6970421524443879</v>
      </c>
      <c r="V279">
        <v>-2.4827941984856272</v>
      </c>
      <c r="W279">
        <v>-0.68601521314076708</v>
      </c>
      <c r="X279">
        <v>2.7632069499514826</v>
      </c>
      <c r="Y279">
        <v>8.6718715409174472</v>
      </c>
      <c r="Z279">
        <v>13.256550494902541</v>
      </c>
      <c r="AA279">
        <v>18.64875561182755</v>
      </c>
      <c r="AB279">
        <v>20.359081226529671</v>
      </c>
      <c r="AC279">
        <v>19.409757090435438</v>
      </c>
      <c r="AD279">
        <v>11.36213205583679</v>
      </c>
      <c r="AE279">
        <v>5.9736059093115639</v>
      </c>
      <c r="AF279">
        <v>0.18356526646765015</v>
      </c>
      <c r="AG279">
        <v>0.60525228915739304</v>
      </c>
      <c r="AH279">
        <v>1.5300945704689595</v>
      </c>
      <c r="AI279">
        <v>3.0173729769999991</v>
      </c>
      <c r="AJ279">
        <v>6.1739385406062857</v>
      </c>
      <c r="AK279">
        <v>12.146403231518347</v>
      </c>
      <c r="AL279">
        <v>16.908046975382256</v>
      </c>
      <c r="AM279">
        <v>21.778067446499641</v>
      </c>
      <c r="AN279">
        <v>21.815098578973625</v>
      </c>
      <c r="AO279">
        <v>17.652677234163555</v>
      </c>
      <c r="AP279">
        <v>5.5908221021194748</v>
      </c>
      <c r="AQ279">
        <v>5.5858642351685335</v>
      </c>
      <c r="AR279">
        <v>-1.2808916270131561</v>
      </c>
      <c r="AS279">
        <v>-0.89446148737931663</v>
      </c>
      <c r="AT279">
        <v>-3.4295415003438023E-2</v>
      </c>
      <c r="AU279">
        <v>1.3749104570832253</v>
      </c>
      <c r="AV279">
        <v>4.4321259950746983</v>
      </c>
      <c r="AW279">
        <v>10.363559221817919</v>
      </c>
      <c r="AX279">
        <v>15.203547184836145</v>
      </c>
      <c r="AY279">
        <v>20.361846820689394</v>
      </c>
      <c r="AZ279">
        <v>20.70803532915437</v>
      </c>
      <c r="BA279">
        <v>16.945552848832286</v>
      </c>
      <c r="BB279">
        <v>5.7952940873428478</v>
      </c>
      <c r="BC279">
        <v>6.4206107789824971</v>
      </c>
      <c r="BD279">
        <v>2585.3839086482672</v>
      </c>
      <c r="BE279">
        <v>2585.3839086482672</v>
      </c>
      <c r="BF279">
        <v>2585.3839086482672</v>
      </c>
      <c r="BG279">
        <v>2585.3839086482672</v>
      </c>
      <c r="BH279">
        <v>1990.7456096591659</v>
      </c>
      <c r="BI279">
        <v>1990.7456096591659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7011333272599</v>
      </c>
      <c r="C280">
        <v>-1.5764090479347681</v>
      </c>
      <c r="D280">
        <v>-0.6220244035812228</v>
      </c>
      <c r="E280">
        <v>0.24831234435092331</v>
      </c>
      <c r="F280">
        <v>1.0394856620043331</v>
      </c>
      <c r="G280">
        <v>1.7561376348375346</v>
      </c>
      <c r="H280">
        <v>2.4026790803560045</v>
      </c>
      <c r="I280">
        <v>5.0300533348252712</v>
      </c>
      <c r="J280">
        <v>5.9896470226220719</v>
      </c>
      <c r="K280">
        <v>5.9231605373506744</v>
      </c>
      <c r="L280">
        <v>4.1048462991462307</v>
      </c>
      <c r="M280">
        <v>1.4920303807452324</v>
      </c>
      <c r="N280">
        <v>-1.034082997059607</v>
      </c>
      <c r="O280">
        <v>-4.7899876547218003</v>
      </c>
      <c r="P280">
        <v>-7.7285516183857315</v>
      </c>
      <c r="Q280">
        <v>-11.080535111237799</v>
      </c>
      <c r="R280">
        <v>-16.036182454646429</v>
      </c>
      <c r="S280">
        <v>-29.948197611047444</v>
      </c>
      <c r="T280">
        <v>-3.235993170799742</v>
      </c>
      <c r="U280">
        <v>-2.4051083600678398</v>
      </c>
      <c r="V280">
        <v>-0.84043902726600728</v>
      </c>
      <c r="W280">
        <v>1.147320170186636</v>
      </c>
      <c r="X280">
        <v>4.0133910771749521</v>
      </c>
      <c r="Y280">
        <v>6.379531868383193</v>
      </c>
      <c r="Z280">
        <v>6.00388348503858</v>
      </c>
      <c r="AA280">
        <v>1.4923774039071054</v>
      </c>
      <c r="AB280">
        <v>-4.3029461322769551</v>
      </c>
      <c r="AC280">
        <v>-11.815031189039289</v>
      </c>
      <c r="AD280">
        <v>-22.858555192439496</v>
      </c>
      <c r="AE280">
        <v>-24.222896231537451</v>
      </c>
      <c r="AF280">
        <v>-3.4231063047016757</v>
      </c>
      <c r="AG280">
        <v>-2.4354341284894137</v>
      </c>
      <c r="AH280">
        <v>-0.57599818483071441</v>
      </c>
      <c r="AI280">
        <v>1.7858350744009295</v>
      </c>
      <c r="AJ280">
        <v>5.1946892299797875</v>
      </c>
      <c r="AK280">
        <v>8.0538533075862748</v>
      </c>
      <c r="AL280">
        <v>7.7255439578831355</v>
      </c>
      <c r="AM280">
        <v>2.7631492191697307</v>
      </c>
      <c r="AN280">
        <v>-3.6420143758043171</v>
      </c>
      <c r="AO280">
        <v>-11.873458600567266</v>
      </c>
      <c r="AP280">
        <v>-23.087931220143048</v>
      </c>
      <c r="AQ280">
        <v>-22.951626472052304</v>
      </c>
      <c r="AR280">
        <v>-2.7505680794939757</v>
      </c>
      <c r="AS280">
        <v>-1.9013056474018186</v>
      </c>
      <c r="AT280">
        <v>-0.30705474935235899</v>
      </c>
      <c r="AU280">
        <v>1.7062857487892824</v>
      </c>
      <c r="AV280">
        <v>4.5704871165403587</v>
      </c>
      <c r="AW280">
        <v>6.8107382478312797</v>
      </c>
      <c r="AX280">
        <v>6.2484862407749535</v>
      </c>
      <c r="AY280">
        <v>1.3890907536779489</v>
      </c>
      <c r="AZ280">
        <v>-4.6361935278690227</v>
      </c>
      <c r="BA280">
        <v>-12.264429267454108</v>
      </c>
      <c r="BB280">
        <v>-22.394421511620909</v>
      </c>
      <c r="BC280">
        <v>-22.017314643823298</v>
      </c>
      <c r="BD280">
        <v>2272.663986125403</v>
      </c>
      <c r="BE280">
        <v>2272.663986125403</v>
      </c>
      <c r="BF280">
        <v>2272.663986125403</v>
      </c>
      <c r="BG280">
        <v>2272.663986125403</v>
      </c>
      <c r="BH280">
        <v>1749.9512693165602</v>
      </c>
      <c r="BI280">
        <v>1749.9512693165602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68632885958</v>
      </c>
      <c r="C281">
        <v>-0.99497849225707591</v>
      </c>
      <c r="D281">
        <v>0.35371528573913125</v>
      </c>
      <c r="E281">
        <v>1.5979093518075222</v>
      </c>
      <c r="F281">
        <v>2.7431033282435817</v>
      </c>
      <c r="G281">
        <v>3.7945399893531824</v>
      </c>
      <c r="H281">
        <v>4.7572166359771684</v>
      </c>
      <c r="I281">
        <v>8.9208812233169255</v>
      </c>
      <c r="J281">
        <v>10.84886866273914</v>
      </c>
      <c r="K281">
        <v>11.333089651306208</v>
      </c>
      <c r="L281">
        <v>9.6474814064740482</v>
      </c>
      <c r="M281">
        <v>6.3053980684019129</v>
      </c>
      <c r="N281">
        <v>2.5691874126498178</v>
      </c>
      <c r="O281">
        <v>-4.0800092716317824</v>
      </c>
      <c r="P281">
        <v>-10.737072848556044</v>
      </c>
      <c r="Q281">
        <v>-16.73798988645586</v>
      </c>
      <c r="R281">
        <v>-21.007296389326317</v>
      </c>
      <c r="S281">
        <v>-29.241216992265951</v>
      </c>
      <c r="T281">
        <v>-2.2824810947402048</v>
      </c>
      <c r="U281">
        <v>-0.96674079264516544</v>
      </c>
      <c r="V281">
        <v>1.495179412157599</v>
      </c>
      <c r="W281">
        <v>4.5859597815797741</v>
      </c>
      <c r="X281">
        <v>8.9285173942561809</v>
      </c>
      <c r="Y281">
        <v>12.17215832488551</v>
      </c>
      <c r="Z281">
        <v>11.134476616218928</v>
      </c>
      <c r="AA281">
        <v>3.6379775579722939</v>
      </c>
      <c r="AB281">
        <v>-5.2585406079798389</v>
      </c>
      <c r="AC281">
        <v>-16.172231390764665</v>
      </c>
      <c r="AD281">
        <v>-30.852262784311982</v>
      </c>
      <c r="AE281">
        <v>-31.975022647818541</v>
      </c>
      <c r="AF281">
        <v>-4.8711043351701981</v>
      </c>
      <c r="AG281">
        <v>-3.2481037521481237</v>
      </c>
      <c r="AH281">
        <v>-0.2400153687799611</v>
      </c>
      <c r="AI281">
        <v>3.4679265622711979</v>
      </c>
      <c r="AJ281">
        <v>8.4568503523845671</v>
      </c>
      <c r="AK281">
        <v>11.459337433540744</v>
      </c>
      <c r="AL281">
        <v>9.1944079237446523</v>
      </c>
      <c r="AM281">
        <v>-1.3608299513340194</v>
      </c>
      <c r="AN281">
        <v>-12.787020109572625</v>
      </c>
      <c r="AO281">
        <v>-26.055557370385369</v>
      </c>
      <c r="AP281">
        <v>-42.834003690025924</v>
      </c>
      <c r="AQ281">
        <v>-44.399970436841372</v>
      </c>
      <c r="AR281">
        <v>-2.5688880588573686</v>
      </c>
      <c r="AS281">
        <v>-1.2367376514949013</v>
      </c>
      <c r="AT281">
        <v>1.2377364996777467</v>
      </c>
      <c r="AU281">
        <v>4.2995167796863045</v>
      </c>
      <c r="AV281">
        <v>8.4478682637636329</v>
      </c>
      <c r="AW281">
        <v>10.986583930939833</v>
      </c>
      <c r="AX281">
        <v>9.0699609129803189</v>
      </c>
      <c r="AY281">
        <v>-0.14795203189754691</v>
      </c>
      <c r="AZ281">
        <v>-10.443863974021472</v>
      </c>
      <c r="BA281">
        <v>-22.796266683167214</v>
      </c>
      <c r="BB281">
        <v>-38.841426171929498</v>
      </c>
      <c r="BC281">
        <v>-39.500164013627078</v>
      </c>
      <c r="BD281">
        <v>2302.7282675230763</v>
      </c>
      <c r="BE281">
        <v>2302.7282675230763</v>
      </c>
      <c r="BF281">
        <v>2302.7282675230763</v>
      </c>
      <c r="BG281">
        <v>2302.7282675230763</v>
      </c>
      <c r="BH281">
        <v>1773.1007659927689</v>
      </c>
      <c r="BI281">
        <v>1773.1007659927689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589121494044</v>
      </c>
      <c r="C282">
        <v>-1.0553723003889348</v>
      </c>
      <c r="D282">
        <v>1.6070366848044277</v>
      </c>
      <c r="E282">
        <v>4.1137737313564484</v>
      </c>
      <c r="F282">
        <v>6.4720162483075665</v>
      </c>
      <c r="G282">
        <v>8.6886302512262361</v>
      </c>
      <c r="H282">
        <v>10.770183582394857</v>
      </c>
      <c r="I282">
        <v>20.756540047533051</v>
      </c>
      <c r="J282">
        <v>27.048676062518958</v>
      </c>
      <c r="K282">
        <v>30.88272502873378</v>
      </c>
      <c r="L282">
        <v>33.449860937517087</v>
      </c>
      <c r="M282">
        <v>32.066300513363537</v>
      </c>
      <c r="N282">
        <v>28.816875292192528</v>
      </c>
      <c r="O282">
        <v>20.761525098824603</v>
      </c>
      <c r="P282">
        <v>10.008534900709451</v>
      </c>
      <c r="Q282">
        <v>-1.9883956754598171</v>
      </c>
      <c r="R282">
        <v>-9.8312854748103948</v>
      </c>
      <c r="S282">
        <v>-20.986022076839859</v>
      </c>
      <c r="T282">
        <v>-6.0900416889205635</v>
      </c>
      <c r="U282">
        <v>-3.1968058438491127</v>
      </c>
      <c r="V282">
        <v>2.2860782167347797</v>
      </c>
      <c r="W282">
        <v>9.3475027658636307</v>
      </c>
      <c r="X282">
        <v>19.921830135874938</v>
      </c>
      <c r="Y282">
        <v>30.451159711763072</v>
      </c>
      <c r="Z282">
        <v>32.649942829320111</v>
      </c>
      <c r="AA282">
        <v>25.95385531520472</v>
      </c>
      <c r="AB282">
        <v>15.202130575053333</v>
      </c>
      <c r="AC282">
        <v>0.84769404297843631</v>
      </c>
      <c r="AD282">
        <v>-23.096937528979815</v>
      </c>
      <c r="AE282">
        <v>-32.153520188137605</v>
      </c>
      <c r="AF282">
        <v>-12.621080330114804</v>
      </c>
      <c r="AG282">
        <v>-8.6512417328919042</v>
      </c>
      <c r="AH282">
        <v>-1.159988711815982</v>
      </c>
      <c r="AI282">
        <v>8.4130572250436249</v>
      </c>
      <c r="AJ282">
        <v>22.514309355822284</v>
      </c>
      <c r="AK282">
        <v>35.862183561466423</v>
      </c>
      <c r="AL282">
        <v>37.835936099498497</v>
      </c>
      <c r="AM282">
        <v>27.445628964498788</v>
      </c>
      <c r="AN282">
        <v>12.663431117191717</v>
      </c>
      <c r="AO282">
        <v>-5.7325092043651606</v>
      </c>
      <c r="AP282">
        <v>-30.753806535687087</v>
      </c>
      <c r="AQ282">
        <v>-35.302704216723377</v>
      </c>
      <c r="AR282">
        <v>-8.0574327413970863</v>
      </c>
      <c r="AS282">
        <v>-4.4793052372504167</v>
      </c>
      <c r="AT282">
        <v>2.2787251629528131</v>
      </c>
      <c r="AU282">
        <v>10.928246956730877</v>
      </c>
      <c r="AV282">
        <v>23.707875223610216</v>
      </c>
      <c r="AW282">
        <v>35.901472006651325</v>
      </c>
      <c r="AX282">
        <v>37.791491119047727</v>
      </c>
      <c r="AY282">
        <v>28.386924813202931</v>
      </c>
      <c r="AZ282">
        <v>14.764120712143988</v>
      </c>
      <c r="BA282">
        <v>-2.4134391924410248</v>
      </c>
      <c r="BB282">
        <v>-25.937354908193363</v>
      </c>
      <c r="BC282">
        <v>-29.567619037127248</v>
      </c>
      <c r="BD282">
        <v>2408.4048292204479</v>
      </c>
      <c r="BE282">
        <v>2408.4048292204479</v>
      </c>
      <c r="BF282">
        <v>2408.4048292204479</v>
      </c>
      <c r="BG282">
        <v>2408.4048292204479</v>
      </c>
      <c r="BH282">
        <v>1854.4717184997448</v>
      </c>
      <c r="BI282">
        <v>1854.4717184997448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96918632065</v>
      </c>
      <c r="C283">
        <v>-0.24294256425659577</v>
      </c>
      <c r="D283">
        <v>3.3020839254687546</v>
      </c>
      <c r="E283">
        <v>6.6423893513625067</v>
      </c>
      <c r="F283">
        <v>9.7869106562722266</v>
      </c>
      <c r="G283">
        <v>12.744215585376237</v>
      </c>
      <c r="H283">
        <v>15.522517827420145</v>
      </c>
      <c r="I283">
        <v>28.852165599958511</v>
      </c>
      <c r="J283">
        <v>37.193359365768899</v>
      </c>
      <c r="K283">
        <v>42.159035109348984</v>
      </c>
      <c r="L283">
        <v>44.932565320913028</v>
      </c>
      <c r="M283">
        <v>41.996404125972731</v>
      </c>
      <c r="N283">
        <v>36.250346121497124</v>
      </c>
      <c r="O283">
        <v>22.281903932482791</v>
      </c>
      <c r="P283">
        <v>3.6638553716411559</v>
      </c>
      <c r="Q283">
        <v>-15.458977526715683</v>
      </c>
      <c r="R283">
        <v>-24.730075116430605</v>
      </c>
      <c r="S283">
        <v>-31.315054061976515</v>
      </c>
      <c r="T283">
        <v>-4.8527694903476029</v>
      </c>
      <c r="U283">
        <v>-1.2789802414934353</v>
      </c>
      <c r="V283">
        <v>5.4797240698804126</v>
      </c>
      <c r="W283">
        <v>14.149049136170932</v>
      </c>
      <c r="X283">
        <v>27.005127377784309</v>
      </c>
      <c r="Y283">
        <v>39.324370050378491</v>
      </c>
      <c r="Z283">
        <v>41.1480507898751</v>
      </c>
      <c r="AA283">
        <v>30.959310189350305</v>
      </c>
      <c r="AB283">
        <v>15.970965679863586</v>
      </c>
      <c r="AC283">
        <v>-3.5961500028017928</v>
      </c>
      <c r="AD283">
        <v>-34.203716810652857</v>
      </c>
      <c r="AE283">
        <v>-42.943540476861678</v>
      </c>
      <c r="AF283">
        <v>-13.118447348869841</v>
      </c>
      <c r="AG283">
        <v>-8.4030078509907824</v>
      </c>
      <c r="AH283">
        <v>0.4900377353880131</v>
      </c>
      <c r="AI283">
        <v>11.842600800103797</v>
      </c>
      <c r="AJ283">
        <v>28.530407956832356</v>
      </c>
      <c r="AK283">
        <v>44.230562572139533</v>
      </c>
      <c r="AL283">
        <v>46.466183947182493</v>
      </c>
      <c r="AM283">
        <v>34.12868384398304</v>
      </c>
      <c r="AN283">
        <v>16.779648374455753</v>
      </c>
      <c r="AO283">
        <v>-4.6626450469149097</v>
      </c>
      <c r="AP283">
        <v>-33.929951160358712</v>
      </c>
      <c r="AQ283">
        <v>-40.06098537677704</v>
      </c>
      <c r="AR283">
        <v>-8.1764480454072501</v>
      </c>
      <c r="AS283">
        <v>-3.9437830635632998</v>
      </c>
      <c r="AT283">
        <v>4.0542557658838216</v>
      </c>
      <c r="AU283">
        <v>14.299941706554243</v>
      </c>
      <c r="AV283">
        <v>29.467553682485242</v>
      </c>
      <c r="AW283">
        <v>44.03056817275597</v>
      </c>
      <c r="AX283">
        <v>46.425051875624916</v>
      </c>
      <c r="AY283">
        <v>35.566060901247589</v>
      </c>
      <c r="AZ283">
        <v>19.588788038012936</v>
      </c>
      <c r="BA283">
        <v>-0.73532643865420466</v>
      </c>
      <c r="BB283">
        <v>-29.154911305205864</v>
      </c>
      <c r="BC283">
        <v>-34.01888440148111</v>
      </c>
      <c r="BD283">
        <v>2378.5480787576612</v>
      </c>
      <c r="BE283">
        <v>2378.5480787576612</v>
      </c>
      <c r="BF283">
        <v>2378.5480787576612</v>
      </c>
      <c r="BG283">
        <v>2378.5480787576612</v>
      </c>
      <c r="BH283">
        <v>1831.482020643399</v>
      </c>
      <c r="BI283">
        <v>1831.482020643399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08911224455</v>
      </c>
      <c r="C284">
        <v>-0.37148343874242318</v>
      </c>
      <c r="D284">
        <v>3.7489336012200973</v>
      </c>
      <c r="E284">
        <v>7.6131316935570261</v>
      </c>
      <c r="F284">
        <v>11.233680470870908</v>
      </c>
      <c r="G284">
        <v>14.622583005794096</v>
      </c>
      <c r="H284">
        <v>17.791300421655457</v>
      </c>
      <c r="I284">
        <v>32.758984460497523</v>
      </c>
      <c r="J284">
        <v>41.866243674653361</v>
      </c>
      <c r="K284">
        <v>47.16727719916755</v>
      </c>
      <c r="L284">
        <v>50.200332856537024</v>
      </c>
      <c r="M284">
        <v>47.780208634703726</v>
      </c>
      <c r="N284">
        <v>43.159123122262571</v>
      </c>
      <c r="O284">
        <v>33.109400019925644</v>
      </c>
      <c r="P284">
        <v>22.067228643486356</v>
      </c>
      <c r="Q284">
        <v>12.799813046813629</v>
      </c>
      <c r="R284">
        <v>7.6716513167648239</v>
      </c>
      <c r="S284">
        <v>-0.4916475128302622</v>
      </c>
      <c r="T284">
        <v>-7.7124624550349576</v>
      </c>
      <c r="U284">
        <v>-3.0920960069156371</v>
      </c>
      <c r="V284">
        <v>5.5800925997165347</v>
      </c>
      <c r="W284">
        <v>16.559039437392535</v>
      </c>
      <c r="X284">
        <v>32.44840478221267</v>
      </c>
      <c r="Y284">
        <v>46.873893156850549</v>
      </c>
      <c r="Z284">
        <v>48.669356264978845</v>
      </c>
      <c r="AA284">
        <v>38.209699011207412</v>
      </c>
      <c r="AB284">
        <v>25.208344331137667</v>
      </c>
      <c r="AC284">
        <v>11.49249176848069</v>
      </c>
      <c r="AD284">
        <v>-4.2307503975118346</v>
      </c>
      <c r="AE284">
        <v>-11.656719091897305</v>
      </c>
      <c r="AF284">
        <v>-11.238867266407798</v>
      </c>
      <c r="AG284">
        <v>-5.8520789882646893</v>
      </c>
      <c r="AH284">
        <v>4.2158016456655956</v>
      </c>
      <c r="AI284">
        <v>16.861253497788624</v>
      </c>
      <c r="AJ284">
        <v>34.851442611424439</v>
      </c>
      <c r="AK284">
        <v>50.290681613105875</v>
      </c>
      <c r="AL284">
        <v>51.160829087621501</v>
      </c>
      <c r="AM284">
        <v>37.829470628928107</v>
      </c>
      <c r="AN284">
        <v>23.114358784454698</v>
      </c>
      <c r="AO284">
        <v>9.3030637069064372</v>
      </c>
      <c r="AP284">
        <v>-1.7425599461687313</v>
      </c>
      <c r="AQ284">
        <v>-8.0370676334227955</v>
      </c>
      <c r="AR284">
        <v>-8.957176688182134</v>
      </c>
      <c r="AS284">
        <v>-3.6974825824292319</v>
      </c>
      <c r="AT284">
        <v>6.1434806560312083</v>
      </c>
      <c r="AU284">
        <v>18.529722169029068</v>
      </c>
      <c r="AV284">
        <v>36.23671754364122</v>
      </c>
      <c r="AW284">
        <v>51.717335464001657</v>
      </c>
      <c r="AX284">
        <v>53.017784502851427</v>
      </c>
      <c r="AY284">
        <v>40.766261753685946</v>
      </c>
      <c r="AZ284">
        <v>26.900898099455407</v>
      </c>
      <c r="BA284">
        <v>13.813718789104923</v>
      </c>
      <c r="BB284">
        <v>3.6583314024118962</v>
      </c>
      <c r="BC284">
        <v>-1.4585886003917055</v>
      </c>
      <c r="BD284">
        <v>2609.2238850614008</v>
      </c>
      <c r="BE284">
        <v>2609.2238850614008</v>
      </c>
      <c r="BF284">
        <v>2609.2238850614008</v>
      </c>
      <c r="BG284">
        <v>2609.2238850614008</v>
      </c>
      <c r="BH284">
        <v>2009.1023914972786</v>
      </c>
      <c r="BI284">
        <v>2009.1023914972786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9529379145</v>
      </c>
      <c r="C285">
        <v>5.1354706205957585</v>
      </c>
      <c r="D285">
        <v>12.795220934388036</v>
      </c>
      <c r="E285">
        <v>19.985136677963254</v>
      </c>
      <c r="F285">
        <v>26.728550103379963</v>
      </c>
      <c r="G285">
        <v>33.047731087783653</v>
      </c>
      <c r="H285">
        <v>38.96393358593923</v>
      </c>
      <c r="I285">
        <v>67.071626930590014</v>
      </c>
      <c r="J285">
        <v>84.427045479795737</v>
      </c>
      <c r="K285">
        <v>94.912169103464265</v>
      </c>
      <c r="L285">
        <v>102.27323156225356</v>
      </c>
      <c r="M285">
        <v>99.934899530863049</v>
      </c>
      <c r="N285">
        <v>93.730813417241961</v>
      </c>
      <c r="O285">
        <v>79.865132116052891</v>
      </c>
      <c r="P285">
        <v>65.462634639913901</v>
      </c>
      <c r="Q285">
        <v>54.529020278198182</v>
      </c>
      <c r="R285">
        <v>47.827458540661283</v>
      </c>
      <c r="S285">
        <v>33.905342719410747</v>
      </c>
      <c r="T285">
        <v>-8.2204853303789047</v>
      </c>
      <c r="U285">
        <v>0.61923085078866014</v>
      </c>
      <c r="V285">
        <v>17.257129646053791</v>
      </c>
      <c r="W285">
        <v>38.44055437385731</v>
      </c>
      <c r="X285">
        <v>69.54226721960201</v>
      </c>
      <c r="Y285">
        <v>99.449743666713204</v>
      </c>
      <c r="Z285">
        <v>106.15338185647576</v>
      </c>
      <c r="AA285">
        <v>93.819506369288362</v>
      </c>
      <c r="AB285">
        <v>76.373437313464194</v>
      </c>
      <c r="AC285">
        <v>59.058589327064816</v>
      </c>
      <c r="AD285">
        <v>41.984870832082052</v>
      </c>
      <c r="AE285">
        <v>30.071716432499425</v>
      </c>
      <c r="AF285">
        <v>-8.5430364027332804</v>
      </c>
      <c r="AG285">
        <v>0.31714384787849548</v>
      </c>
      <c r="AH285">
        <v>16.974631943796684</v>
      </c>
      <c r="AI285">
        <v>38.137379196832853</v>
      </c>
      <c r="AJ285">
        <v>69.059923687068149</v>
      </c>
      <c r="AK285">
        <v>98.356137350268867</v>
      </c>
      <c r="AL285">
        <v>104.37385799892736</v>
      </c>
      <c r="AM285">
        <v>90.873575895065173</v>
      </c>
      <c r="AN285">
        <v>72.712394821340752</v>
      </c>
      <c r="AO285">
        <v>54.992171095357769</v>
      </c>
      <c r="AP285">
        <v>39.50413292935481</v>
      </c>
      <c r="AQ285">
        <v>28.68449058432282</v>
      </c>
      <c r="AR285">
        <v>-7.7880713869604019</v>
      </c>
      <c r="AS285">
        <v>1.0331315863204571</v>
      </c>
      <c r="AT285">
        <v>17.623890863920007</v>
      </c>
      <c r="AU285">
        <v>38.718414634646912</v>
      </c>
      <c r="AV285">
        <v>69.599939826495913</v>
      </c>
      <c r="AW285">
        <v>99.066371803269504</v>
      </c>
      <c r="AX285">
        <v>105.4488538705306</v>
      </c>
      <c r="AY285">
        <v>92.856337362888226</v>
      </c>
      <c r="AZ285">
        <v>75.55179369072809</v>
      </c>
      <c r="BA285">
        <v>58.797225407554443</v>
      </c>
      <c r="BB285">
        <v>44.506612603469542</v>
      </c>
      <c r="BC285">
        <v>33.939093484493391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15768691971</v>
      </c>
      <c r="C286">
        <v>14.803261300600431</v>
      </c>
      <c r="D286">
        <v>25.009248373265986</v>
      </c>
      <c r="E286">
        <v>34.531732983527696</v>
      </c>
      <c r="F286">
        <v>43.406208994989299</v>
      </c>
      <c r="G286">
        <v>51.666517772986225</v>
      </c>
      <c r="H286">
        <v>59.344921307676671</v>
      </c>
      <c r="I286">
        <v>94.820011924361893</v>
      </c>
      <c r="J286">
        <v>115.17031431131495</v>
      </c>
      <c r="K286">
        <v>126.03899612569046</v>
      </c>
      <c r="L286">
        <v>129.81077765903834</v>
      </c>
      <c r="M286">
        <v>121.81614754708691</v>
      </c>
      <c r="N286">
        <v>110.1937479823105</v>
      </c>
      <c r="O286">
        <v>89.182852497658516</v>
      </c>
      <c r="P286">
        <v>72.845747948439779</v>
      </c>
      <c r="Q286">
        <v>67.943985177610912</v>
      </c>
      <c r="R286">
        <v>67.160313350916326</v>
      </c>
      <c r="S286">
        <v>58.899174468297133</v>
      </c>
      <c r="T286">
        <v>-3.499843542305106</v>
      </c>
      <c r="U286">
        <v>7.7639193142989278</v>
      </c>
      <c r="V286">
        <v>28.765688702770685</v>
      </c>
      <c r="W286">
        <v>55.033478898785098</v>
      </c>
      <c r="X286">
        <v>92.10233001559854</v>
      </c>
      <c r="Y286">
        <v>123.14476570501061</v>
      </c>
      <c r="Z286">
        <v>124.64338554131712</v>
      </c>
      <c r="AA286">
        <v>99.488102304967285</v>
      </c>
      <c r="AB286">
        <v>74.302951188917675</v>
      </c>
      <c r="AC286">
        <v>54.853865779178129</v>
      </c>
      <c r="AD286">
        <v>46.642917618231749</v>
      </c>
      <c r="AE286">
        <v>32.854458346480293</v>
      </c>
      <c r="AF286">
        <v>6.5326134981083523</v>
      </c>
      <c r="AG286">
        <v>15.861389733237349</v>
      </c>
      <c r="AH286">
        <v>33.292514179783865</v>
      </c>
      <c r="AI286">
        <v>55.180741156913847</v>
      </c>
      <c r="AJ286">
        <v>86.331039863597056</v>
      </c>
      <c r="AK286">
        <v>113.20429384038579</v>
      </c>
      <c r="AL286">
        <v>115.37975619280307</v>
      </c>
      <c r="AM286">
        <v>94.862483198863217</v>
      </c>
      <c r="AN286">
        <v>72.624808266584026</v>
      </c>
      <c r="AO286">
        <v>53.222756504416672</v>
      </c>
      <c r="AP286">
        <v>40.684027138476466</v>
      </c>
      <c r="AQ286">
        <v>29.329694645652758</v>
      </c>
      <c r="AR286">
        <v>6.6869910935463821</v>
      </c>
      <c r="AS286">
        <v>15.926048284930355</v>
      </c>
      <c r="AT286">
        <v>33.204943360950686</v>
      </c>
      <c r="AU286">
        <v>54.939453702721323</v>
      </c>
      <c r="AV286">
        <v>85.99500976918479</v>
      </c>
      <c r="AW286">
        <v>113.19123321790137</v>
      </c>
      <c r="AX286">
        <v>115.98751396464712</v>
      </c>
      <c r="AY286">
        <v>96.742621986361456</v>
      </c>
      <c r="AZ286">
        <v>75.400117014418001</v>
      </c>
      <c r="BA286">
        <v>56.660101691040353</v>
      </c>
      <c r="BB286">
        <v>44.641944848469869</v>
      </c>
      <c r="BC286">
        <v>34.291837656591703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7660873335</v>
      </c>
      <c r="C287">
        <v>27.852293461604408</v>
      </c>
      <c r="D287">
        <v>44.32631509489471</v>
      </c>
      <c r="E287">
        <v>59.640327640818541</v>
      </c>
      <c r="F287">
        <v>73.856383931341924</v>
      </c>
      <c r="G287">
        <v>87.033598644724663</v>
      </c>
      <c r="H287">
        <v>99.228279562319216</v>
      </c>
      <c r="I287">
        <v>154.59324034671775</v>
      </c>
      <c r="J287">
        <v>184.72711858629941</v>
      </c>
      <c r="K287">
        <v>199.43286460816563</v>
      </c>
      <c r="L287">
        <v>200.4474280943582</v>
      </c>
      <c r="M287">
        <v>184.00329103037731</v>
      </c>
      <c r="N287">
        <v>163.32464405259589</v>
      </c>
      <c r="O287">
        <v>129.30460165211599</v>
      </c>
      <c r="P287">
        <v>107.14863252719996</v>
      </c>
      <c r="Q287">
        <v>104.74143272379867</v>
      </c>
      <c r="R287">
        <v>102.65990439202122</v>
      </c>
      <c r="S287">
        <v>76.994036619776821</v>
      </c>
      <c r="T287">
        <v>-1.5021816535060877</v>
      </c>
      <c r="U287">
        <v>16.34387601660972</v>
      </c>
      <c r="V287">
        <v>49.573129313996922</v>
      </c>
      <c r="W287">
        <v>91.023042090176773</v>
      </c>
      <c r="X287">
        <v>149.14332057304108</v>
      </c>
      <c r="Y287">
        <v>196.32045783546076</v>
      </c>
      <c r="Z287">
        <v>196.8015207553342</v>
      </c>
      <c r="AA287">
        <v>154.08394207593983</v>
      </c>
      <c r="AB287">
        <v>112.31966072487796</v>
      </c>
      <c r="AC287">
        <v>80.128356189654241</v>
      </c>
      <c r="AD287">
        <v>67.472833834668279</v>
      </c>
      <c r="AE287">
        <v>46.736907254871781</v>
      </c>
      <c r="AF287">
        <v>16.863469163433674</v>
      </c>
      <c r="AG287">
        <v>33.420479046782987</v>
      </c>
      <c r="AH287">
        <v>64.225738660774809</v>
      </c>
      <c r="AI287">
        <v>102.59195054050443</v>
      </c>
      <c r="AJ287">
        <v>156.17609276457861</v>
      </c>
      <c r="AK287">
        <v>198.9695769906904</v>
      </c>
      <c r="AL287">
        <v>198.24091085248443</v>
      </c>
      <c r="AM287">
        <v>156.02463957644594</v>
      </c>
      <c r="AN287">
        <v>114.86551827908663</v>
      </c>
      <c r="AO287">
        <v>82.368791920099596</v>
      </c>
      <c r="AP287">
        <v>70.176897000789467</v>
      </c>
      <c r="AQ287">
        <v>51.947733172931223</v>
      </c>
      <c r="AR287">
        <v>13.228279721322483</v>
      </c>
      <c r="AS287">
        <v>29.943782200190437</v>
      </c>
      <c r="AT287">
        <v>61.05693112605649</v>
      </c>
      <c r="AU287">
        <v>99.838668880760721</v>
      </c>
      <c r="AV287">
        <v>154.11229185193707</v>
      </c>
      <c r="AW287">
        <v>197.82063005435066</v>
      </c>
      <c r="AX287">
        <v>197.67113339951604</v>
      </c>
      <c r="AY287">
        <v>156.12572769563951</v>
      </c>
      <c r="AZ287">
        <v>115.36109869586836</v>
      </c>
      <c r="BA287">
        <v>83.229160061686073</v>
      </c>
      <c r="BB287">
        <v>71.310715719401443</v>
      </c>
      <c r="BC287">
        <v>53.067849598957203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635307637585</v>
      </c>
      <c r="C288">
        <v>50.873640488514965</v>
      </c>
      <c r="D288">
        <v>67.786554711168904</v>
      </c>
      <c r="E288">
        <v>83.490019026011836</v>
      </c>
      <c r="F288">
        <v>98.050112117958534</v>
      </c>
      <c r="G288">
        <v>111.52974384689034</v>
      </c>
      <c r="H288">
        <v>123.98879784144113</v>
      </c>
      <c r="I288">
        <v>180.31631015222789</v>
      </c>
      <c r="J288">
        <v>210.67627446511014</v>
      </c>
      <c r="K288">
        <v>225.39976580619341</v>
      </c>
      <c r="L288">
        <v>226.62145339137518</v>
      </c>
      <c r="M288">
        <v>211.28323872665908</v>
      </c>
      <c r="N288">
        <v>192.76909301752764</v>
      </c>
      <c r="O288">
        <v>165.38689600023699</v>
      </c>
      <c r="P288">
        <v>154.54500915579996</v>
      </c>
      <c r="Q288">
        <v>164.53217836337652</v>
      </c>
      <c r="R288">
        <v>166.74032761906349</v>
      </c>
      <c r="S288">
        <v>140.54077705544282</v>
      </c>
      <c r="T288">
        <v>27.571627030924528</v>
      </c>
      <c r="U288">
        <v>45.139632539598701</v>
      </c>
      <c r="V288">
        <v>77.845537837383787</v>
      </c>
      <c r="W288">
        <v>118.63743100076013</v>
      </c>
      <c r="X288">
        <v>175.86901299704667</v>
      </c>
      <c r="Y288">
        <v>222.70256539230587</v>
      </c>
      <c r="Z288">
        <v>224.3606043782853</v>
      </c>
      <c r="AA288">
        <v>186.64373981742887</v>
      </c>
      <c r="AB288">
        <v>151.16374066723066</v>
      </c>
      <c r="AC288">
        <v>127.57182068160726</v>
      </c>
      <c r="AD288">
        <v>128.0140269582964</v>
      </c>
      <c r="AE288">
        <v>111.56518016369279</v>
      </c>
      <c r="AF288">
        <v>75.233919378284099</v>
      </c>
      <c r="AG288">
        <v>88.930629518114699</v>
      </c>
      <c r="AH288">
        <v>114.35732362842629</v>
      </c>
      <c r="AI288">
        <v>145.89484974169108</v>
      </c>
      <c r="AJ288">
        <v>189.55932686675823</v>
      </c>
      <c r="AK288">
        <v>223.48506195438856</v>
      </c>
      <c r="AL288">
        <v>221.98726052267949</v>
      </c>
      <c r="AM288">
        <v>187.86833324855812</v>
      </c>
      <c r="AN288">
        <v>157.16492901941945</v>
      </c>
      <c r="AO288">
        <v>136.3541812516919</v>
      </c>
      <c r="AP288">
        <v>133.48796520055799</v>
      </c>
      <c r="AQ288">
        <v>113.57429314802596</v>
      </c>
      <c r="AR288">
        <v>71.22625608248751</v>
      </c>
      <c r="AS288">
        <v>85.187428764644935</v>
      </c>
      <c r="AT288">
        <v>111.11924766100893</v>
      </c>
      <c r="AU288">
        <v>143.31816020462887</v>
      </c>
      <c r="AV288">
        <v>188.01645028453433</v>
      </c>
      <c r="AW288">
        <v>223.13276606601269</v>
      </c>
      <c r="AX288">
        <v>222.2180213201564</v>
      </c>
      <c r="AY288">
        <v>188.51942798698272</v>
      </c>
      <c r="AZ288">
        <v>157.95824886732521</v>
      </c>
      <c r="BA288">
        <v>137.30601189209511</v>
      </c>
      <c r="BB288">
        <v>134.67333864526157</v>
      </c>
      <c r="BC288">
        <v>114.79754913430382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38367391233</v>
      </c>
      <c r="C289">
        <v>87.828122920279583</v>
      </c>
      <c r="D289">
        <v>98.824804012571661</v>
      </c>
      <c r="E289">
        <v>109.03357512933566</v>
      </c>
      <c r="F289">
        <v>118.4976650412068</v>
      </c>
      <c r="G289">
        <v>127.25822497209376</v>
      </c>
      <c r="H289">
        <v>135.35442219542747</v>
      </c>
      <c r="I289">
        <v>171.94513138947195</v>
      </c>
      <c r="J289">
        <v>191.74250332731035</v>
      </c>
      <c r="K289">
        <v>201.37128890404276</v>
      </c>
      <c r="L289">
        <v>202.35826352075034</v>
      </c>
      <c r="M289">
        <v>192.72378714459234</v>
      </c>
      <c r="N289">
        <v>181.18899723592645</v>
      </c>
      <c r="O289">
        <v>164.73374969618857</v>
      </c>
      <c r="P289">
        <v>159.82834935980185</v>
      </c>
      <c r="Q289">
        <v>169.12010856177446</v>
      </c>
      <c r="R289">
        <v>172.52897157984128</v>
      </c>
      <c r="S289">
        <v>159.11216613910352</v>
      </c>
      <c r="T289">
        <v>69.669898511928736</v>
      </c>
      <c r="U289">
        <v>82.192322814323148</v>
      </c>
      <c r="V289">
        <v>105.39987775121655</v>
      </c>
      <c r="W289">
        <v>134.09881124491721</v>
      </c>
      <c r="X289">
        <v>173.60301590948154</v>
      </c>
      <c r="Y289">
        <v>203.85635664895116</v>
      </c>
      <c r="Z289">
        <v>202.30823231403502</v>
      </c>
      <c r="AA289">
        <v>173.40273997450529</v>
      </c>
      <c r="AB289">
        <v>150.10878939144567</v>
      </c>
      <c r="AC289">
        <v>139.28903345781396</v>
      </c>
      <c r="AD289">
        <v>150.22456315685696</v>
      </c>
      <c r="AE289">
        <v>136.18379525492628</v>
      </c>
      <c r="AF289">
        <v>112.00138456041175</v>
      </c>
      <c r="AG289">
        <v>121.43970227890682</v>
      </c>
      <c r="AH289">
        <v>138.77016108802675</v>
      </c>
      <c r="AI289">
        <v>159.80740049718958</v>
      </c>
      <c r="AJ289">
        <v>187.44943521868964</v>
      </c>
      <c r="AK289">
        <v>204.33222640673736</v>
      </c>
      <c r="AL289">
        <v>196.80360196526559</v>
      </c>
      <c r="AM289">
        <v>164.77419962832383</v>
      </c>
      <c r="AN289">
        <v>141.38963143269831</v>
      </c>
      <c r="AO289">
        <v>130.24531448764128</v>
      </c>
      <c r="AP289">
        <v>139.91535288013856</v>
      </c>
      <c r="AQ289">
        <v>124.87474409142503</v>
      </c>
      <c r="AR289">
        <v>107.58378482557403</v>
      </c>
      <c r="AS289">
        <v>117.42232160866652</v>
      </c>
      <c r="AT289">
        <v>135.50886665999366</v>
      </c>
      <c r="AU289">
        <v>157.51639129611237</v>
      </c>
      <c r="AV289">
        <v>186.61322132862182</v>
      </c>
      <c r="AW289">
        <v>205.00124504876067</v>
      </c>
      <c r="AX289">
        <v>198.03472594278296</v>
      </c>
      <c r="AY289">
        <v>166.12514145316956</v>
      </c>
      <c r="AZ289">
        <v>142.66148973191332</v>
      </c>
      <c r="BA289">
        <v>131.6139139369414</v>
      </c>
      <c r="BB289">
        <v>141.70948109979966</v>
      </c>
      <c r="BC289">
        <v>126.4795019232758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2254918124</v>
      </c>
      <c r="C290">
        <v>158.03499803500605</v>
      </c>
      <c r="D290">
        <v>167.4686971796898</v>
      </c>
      <c r="E290">
        <v>176.11118162861206</v>
      </c>
      <c r="F290">
        <v>184.00833717726655</v>
      </c>
      <c r="G290">
        <v>191.2037890252856</v>
      </c>
      <c r="H290">
        <v>197.73900489795111</v>
      </c>
      <c r="I290">
        <v>225.15964906080649</v>
      </c>
      <c r="J290">
        <v>236.70066464320348</v>
      </c>
      <c r="K290">
        <v>238.79664292987221</v>
      </c>
      <c r="L290">
        <v>227.46290557527914</v>
      </c>
      <c r="M290">
        <v>208.9982711996291</v>
      </c>
      <c r="N290">
        <v>191.60969747988915</v>
      </c>
      <c r="O290">
        <v>169.900436450207</v>
      </c>
      <c r="P290">
        <v>165.37383767443805</v>
      </c>
      <c r="Q290">
        <v>178.59918012642785</v>
      </c>
      <c r="R290">
        <v>182.55365559614629</v>
      </c>
      <c r="S290">
        <v>163.32630195463278</v>
      </c>
      <c r="T290">
        <v>140.03943343054013</v>
      </c>
      <c r="U290">
        <v>150.16866470911708</v>
      </c>
      <c r="V290">
        <v>168.65729564869702</v>
      </c>
      <c r="W290">
        <v>190.83199150965271</v>
      </c>
      <c r="X290">
        <v>219.07773193631297</v>
      </c>
      <c r="Y290">
        <v>233.28260530094965</v>
      </c>
      <c r="Z290">
        <v>221.30047085808798</v>
      </c>
      <c r="AA290">
        <v>181.77087113688975</v>
      </c>
      <c r="AB290">
        <v>154.9199183242643</v>
      </c>
      <c r="AC290">
        <v>143.53805975293025</v>
      </c>
      <c r="AD290">
        <v>153.86107326481803</v>
      </c>
      <c r="AE290">
        <v>133.70890879964202</v>
      </c>
      <c r="AF290">
        <v>189.49153711524593</v>
      </c>
      <c r="AG290">
        <v>195.87031599632479</v>
      </c>
      <c r="AH290">
        <v>207.26641523930292</v>
      </c>
      <c r="AI290">
        <v>220.32437918670516</v>
      </c>
      <c r="AJ290">
        <v>234.86788626712683</v>
      </c>
      <c r="AK290">
        <v>234.88946277889485</v>
      </c>
      <c r="AL290">
        <v>217.84257974543587</v>
      </c>
      <c r="AM290">
        <v>178.14479954438966</v>
      </c>
      <c r="AN290">
        <v>153.38349490566179</v>
      </c>
      <c r="AO290">
        <v>142.91054786003906</v>
      </c>
      <c r="AP290">
        <v>151.25939838554515</v>
      </c>
      <c r="AQ290">
        <v>130.23937207222315</v>
      </c>
      <c r="AR290">
        <v>182.74373908397007</v>
      </c>
      <c r="AS290">
        <v>189.49721393976702</v>
      </c>
      <c r="AT290">
        <v>201.60001820313056</v>
      </c>
      <c r="AU290">
        <v>215.56228532783149</v>
      </c>
      <c r="AV290">
        <v>231.45431950837798</v>
      </c>
      <c r="AW290">
        <v>232.85201488291835</v>
      </c>
      <c r="AX290">
        <v>216.30926478108</v>
      </c>
      <c r="AY290">
        <v>176.72843057886993</v>
      </c>
      <c r="AZ290">
        <v>151.95721711515105</v>
      </c>
      <c r="BA290">
        <v>141.72071062338219</v>
      </c>
      <c r="BB290">
        <v>150.79073192697703</v>
      </c>
      <c r="BC290">
        <v>129.60066193734195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9619349105</v>
      </c>
      <c r="C291">
        <v>226.17047894222233</v>
      </c>
      <c r="D291">
        <v>226.23818657577044</v>
      </c>
      <c r="E291">
        <v>226.04167723594304</v>
      </c>
      <c r="F291">
        <v>225.60136275059392</v>
      </c>
      <c r="G291">
        <v>224.93653889822161</v>
      </c>
      <c r="H291">
        <v>224.06543883829477</v>
      </c>
      <c r="I291">
        <v>215.40658981881629</v>
      </c>
      <c r="J291">
        <v>203.55337587809206</v>
      </c>
      <c r="K291">
        <v>189.93291186458961</v>
      </c>
      <c r="L291">
        <v>163.06940882988411</v>
      </c>
      <c r="M291">
        <v>140.92546626029699</v>
      </c>
      <c r="N291">
        <v>125.19418977312075</v>
      </c>
      <c r="O291">
        <v>110.96890843199279</v>
      </c>
      <c r="P291">
        <v>114.49908667402843</v>
      </c>
      <c r="Q291">
        <v>130.96685836316013</v>
      </c>
      <c r="R291">
        <v>134.9483095782021</v>
      </c>
      <c r="S291">
        <v>116.06593206635812</v>
      </c>
      <c r="T291">
        <v>230.22403855510041</v>
      </c>
      <c r="U291">
        <v>229.346367711456</v>
      </c>
      <c r="V291">
        <v>226.95667994919413</v>
      </c>
      <c r="W291">
        <v>222.15065618434539</v>
      </c>
      <c r="X291">
        <v>209.42573866774435</v>
      </c>
      <c r="Y291">
        <v>179.88662187420562</v>
      </c>
      <c r="Z291">
        <v>151.20297940919292</v>
      </c>
      <c r="AA291">
        <v>110.62767754564489</v>
      </c>
      <c r="AB291">
        <v>92.542164762044123</v>
      </c>
      <c r="AC291">
        <v>89.861165887020888</v>
      </c>
      <c r="AD291">
        <v>105.56566337083018</v>
      </c>
      <c r="AE291">
        <v>93.749523614985591</v>
      </c>
      <c r="AF291">
        <v>243.38270061388923</v>
      </c>
      <c r="AG291">
        <v>241.09667008111174</v>
      </c>
      <c r="AH291">
        <v>236.05916485750848</v>
      </c>
      <c r="AI291">
        <v>227.88379838945508</v>
      </c>
      <c r="AJ291">
        <v>210.18625577020825</v>
      </c>
      <c r="AK291">
        <v>175.63195055596378</v>
      </c>
      <c r="AL291">
        <v>145.14294066270409</v>
      </c>
      <c r="AM291">
        <v>103.81362380063895</v>
      </c>
      <c r="AN291">
        <v>85.115492424013141</v>
      </c>
      <c r="AO291">
        <v>80.632476820303438</v>
      </c>
      <c r="AP291">
        <v>93.528164546859273</v>
      </c>
      <c r="AQ291">
        <v>82.49569590311846</v>
      </c>
      <c r="AR291">
        <v>241.37225888521712</v>
      </c>
      <c r="AS291">
        <v>239.225819886794</v>
      </c>
      <c r="AT291">
        <v>234.45376881831132</v>
      </c>
      <c r="AU291">
        <v>226.62300860286851</v>
      </c>
      <c r="AV291">
        <v>209.45353885377764</v>
      </c>
      <c r="AW291">
        <v>175.47877328205738</v>
      </c>
      <c r="AX291">
        <v>145.22939856111111</v>
      </c>
      <c r="AY291">
        <v>103.95267694337268</v>
      </c>
      <c r="AZ291">
        <v>85.158217853256104</v>
      </c>
      <c r="BA291">
        <v>80.553907660246281</v>
      </c>
      <c r="BB291">
        <v>93.385995623417173</v>
      </c>
      <c r="BC291">
        <v>82.588547453617821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4077554726</v>
      </c>
      <c r="C292">
        <v>247.26287312227265</v>
      </c>
      <c r="D292">
        <v>248.03495970896171</v>
      </c>
      <c r="E292">
        <v>248.51002725969656</v>
      </c>
      <c r="F292">
        <v>248.71007864603661</v>
      </c>
      <c r="G292">
        <v>248.6559246951349</v>
      </c>
      <c r="H292">
        <v>248.36724107889862</v>
      </c>
      <c r="I292">
        <v>242.68201248019477</v>
      </c>
      <c r="J292">
        <v>233.01938700285379</v>
      </c>
      <c r="K292">
        <v>221.10210683421693</v>
      </c>
      <c r="L292">
        <v>196.58715924028147</v>
      </c>
      <c r="M292">
        <v>175.89003967657661</v>
      </c>
      <c r="N292">
        <v>161.03907549318458</v>
      </c>
      <c r="O292">
        <v>147.46492539622673</v>
      </c>
      <c r="P292">
        <v>150.10506143391896</v>
      </c>
      <c r="Q292">
        <v>162.29874035522224</v>
      </c>
      <c r="R292">
        <v>160.74253858685077</v>
      </c>
      <c r="S292">
        <v>129.51547436629178</v>
      </c>
      <c r="T292">
        <v>255.79796922043798</v>
      </c>
      <c r="U292">
        <v>254.84441678374921</v>
      </c>
      <c r="V292">
        <v>252.49248208719627</v>
      </c>
      <c r="W292">
        <v>248.16155896721321</v>
      </c>
      <c r="X292">
        <v>237.47852071570901</v>
      </c>
      <c r="Y292">
        <v>213.97363766254028</v>
      </c>
      <c r="Z292">
        <v>191.43277770792471</v>
      </c>
      <c r="AA292">
        <v>158.73884012950799</v>
      </c>
      <c r="AB292">
        <v>142.0870400243858</v>
      </c>
      <c r="AC292">
        <v>134.76651931819865</v>
      </c>
      <c r="AD292">
        <v>133.24946152172342</v>
      </c>
      <c r="AE292">
        <v>117.63699190676574</v>
      </c>
      <c r="AF292">
        <v>257.05509086780802</v>
      </c>
      <c r="AG292">
        <v>257.95742568202974</v>
      </c>
      <c r="AH292">
        <v>259.00249860992972</v>
      </c>
      <c r="AI292">
        <v>258.76581591711829</v>
      </c>
      <c r="AJ292">
        <v>253.34521892925102</v>
      </c>
      <c r="AK292">
        <v>232.56290385082909</v>
      </c>
      <c r="AL292">
        <v>207.7247459801506</v>
      </c>
      <c r="AM292">
        <v>166.62302779426082</v>
      </c>
      <c r="AN292">
        <v>143.361791366826</v>
      </c>
      <c r="AO292">
        <v>131.70435556116308</v>
      </c>
      <c r="AP292">
        <v>131.45205350928933</v>
      </c>
      <c r="AQ292">
        <v>113.56948903377115</v>
      </c>
      <c r="AR292">
        <v>253.45369489429461</v>
      </c>
      <c r="AS292">
        <v>254.6565250640391</v>
      </c>
      <c r="AT292">
        <v>256.26218078911364</v>
      </c>
      <c r="AU292">
        <v>256.72777463097708</v>
      </c>
      <c r="AV292">
        <v>252.30446418247308</v>
      </c>
      <c r="AW292">
        <v>232.3817220487249</v>
      </c>
      <c r="AX292">
        <v>207.66704743168162</v>
      </c>
      <c r="AY292">
        <v>166.14301982831412</v>
      </c>
      <c r="AZ292">
        <v>142.49430745945548</v>
      </c>
      <c r="BA292">
        <v>130.69065569334973</v>
      </c>
      <c r="BB292">
        <v>130.72652698135755</v>
      </c>
      <c r="BC292">
        <v>112.5771412033196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5232178998</v>
      </c>
      <c r="C293">
        <v>284.86366554424831</v>
      </c>
      <c r="D293">
        <v>282.1788201171351</v>
      </c>
      <c r="E293">
        <v>279.43270209685193</v>
      </c>
      <c r="F293">
        <v>276.63481153952944</v>
      </c>
      <c r="G293">
        <v>273.79404653174345</v>
      </c>
      <c r="H293">
        <v>270.91873375821427</v>
      </c>
      <c r="I293">
        <v>253.34271942759466</v>
      </c>
      <c r="J293">
        <v>237.03158763895505</v>
      </c>
      <c r="K293">
        <v>221.57234555924907</v>
      </c>
      <c r="L293">
        <v>195.87923681045802</v>
      </c>
      <c r="M293">
        <v>177.74647936573004</v>
      </c>
      <c r="N293">
        <v>166.47169978974841</v>
      </c>
      <c r="O293">
        <v>158.82627078999448</v>
      </c>
      <c r="P293">
        <v>164.90459201238505</v>
      </c>
      <c r="Q293">
        <v>176.6755148593694</v>
      </c>
      <c r="R293">
        <v>175.17842322520252</v>
      </c>
      <c r="S293">
        <v>149.45613075584723</v>
      </c>
      <c r="T293">
        <v>287.19324248258908</v>
      </c>
      <c r="U293">
        <v>282.61633242832983</v>
      </c>
      <c r="V293">
        <v>273.53574222664173</v>
      </c>
      <c r="W293">
        <v>260.85518017275092</v>
      </c>
      <c r="X293">
        <v>238.60812733443356</v>
      </c>
      <c r="Y293">
        <v>206.21394598181215</v>
      </c>
      <c r="Z293">
        <v>184.26095759704913</v>
      </c>
      <c r="AA293">
        <v>161.28594451965157</v>
      </c>
      <c r="AB293">
        <v>153.40433801456484</v>
      </c>
      <c r="AC293">
        <v>152.16867166727508</v>
      </c>
      <c r="AD293">
        <v>151.06131967675483</v>
      </c>
      <c r="AE293">
        <v>138.44658080950597</v>
      </c>
      <c r="AF293">
        <v>303.53587438137384</v>
      </c>
      <c r="AG293">
        <v>297.97339920119509</v>
      </c>
      <c r="AH293">
        <v>287.02671507885179</v>
      </c>
      <c r="AI293">
        <v>271.93823837703883</v>
      </c>
      <c r="AJ293">
        <v>246.01931539610135</v>
      </c>
      <c r="AK293">
        <v>209.52920617892141</v>
      </c>
      <c r="AL293">
        <v>185.54909661050522</v>
      </c>
      <c r="AM293">
        <v>160.37702536795143</v>
      </c>
      <c r="AN293">
        <v>150.51182918365734</v>
      </c>
      <c r="AO293">
        <v>145.72768715347442</v>
      </c>
      <c r="AP293">
        <v>135.12261069412682</v>
      </c>
      <c r="AQ293">
        <v>116.18326973005314</v>
      </c>
      <c r="AR293">
        <v>302.5733974043672</v>
      </c>
      <c r="AS293">
        <v>297.09661999513486</v>
      </c>
      <c r="AT293">
        <v>286.30821456140285</v>
      </c>
      <c r="AU293">
        <v>271.41399309306121</v>
      </c>
      <c r="AV293">
        <v>245.75663849940497</v>
      </c>
      <c r="AW293">
        <v>209.44230826157198</v>
      </c>
      <c r="AX293">
        <v>185.40805377172961</v>
      </c>
      <c r="AY293">
        <v>159.92584719297147</v>
      </c>
      <c r="AZ293">
        <v>149.78329758208355</v>
      </c>
      <c r="BA293">
        <v>144.77615084358845</v>
      </c>
      <c r="BB293">
        <v>134.15113184926247</v>
      </c>
      <c r="BC293">
        <v>115.4057040661947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2327872692</v>
      </c>
      <c r="C294">
        <v>322.07558884911026</v>
      </c>
      <c r="D294">
        <v>315.46047562461854</v>
      </c>
      <c r="E294">
        <v>309.00498713032005</v>
      </c>
      <c r="F294">
        <v>302.70784000000168</v>
      </c>
      <c r="G294">
        <v>296.56763865460249</v>
      </c>
      <c r="H294">
        <v>290.58288444856686</v>
      </c>
      <c r="I294">
        <v>257.84392099825698</v>
      </c>
      <c r="J294">
        <v>231.6709881728797</v>
      </c>
      <c r="K294">
        <v>209.51529848862776</v>
      </c>
      <c r="L294">
        <v>177.05446356217485</v>
      </c>
      <c r="M294">
        <v>157.11316789588835</v>
      </c>
      <c r="N294">
        <v>146.27555649485174</v>
      </c>
      <c r="O294">
        <v>141.34758201462296</v>
      </c>
      <c r="P294">
        <v>150.72538749311414</v>
      </c>
      <c r="Q294">
        <v>165.42558917206762</v>
      </c>
      <c r="R294">
        <v>166.80961037630408</v>
      </c>
      <c r="S294">
        <v>149.05525734436856</v>
      </c>
      <c r="T294">
        <v>353.93953119073763</v>
      </c>
      <c r="U294">
        <v>343.71375142252566</v>
      </c>
      <c r="V294">
        <v>323.83139968169871</v>
      </c>
      <c r="W294">
        <v>296.98360831585455</v>
      </c>
      <c r="X294">
        <v>252.54947614852057</v>
      </c>
      <c r="Y294">
        <v>194.34884729791838</v>
      </c>
      <c r="Z294">
        <v>160.12344172996609</v>
      </c>
      <c r="AA294">
        <v>130.69681281846158</v>
      </c>
      <c r="AB294">
        <v>123.85610237352046</v>
      </c>
      <c r="AC294">
        <v>125.24418648318095</v>
      </c>
      <c r="AD294">
        <v>129.79897521658643</v>
      </c>
      <c r="AE294">
        <v>125.67174143614524</v>
      </c>
      <c r="AF294">
        <v>317.56915811048856</v>
      </c>
      <c r="AG294">
        <v>309.95394724689993</v>
      </c>
      <c r="AH294">
        <v>294.99151997044754</v>
      </c>
      <c r="AI294">
        <v>274.4215269536769</v>
      </c>
      <c r="AJ294">
        <v>239.23944562846557</v>
      </c>
      <c r="AK294">
        <v>189.88947771255309</v>
      </c>
      <c r="AL294">
        <v>157.66622713092573</v>
      </c>
      <c r="AM294">
        <v>124.11423060360582</v>
      </c>
      <c r="AN294">
        <v>111.41515710864857</v>
      </c>
      <c r="AO294">
        <v>106.61259436145224</v>
      </c>
      <c r="AP294">
        <v>103.66578064552378</v>
      </c>
      <c r="AQ294">
        <v>93.421452153531973</v>
      </c>
      <c r="AR294">
        <v>317.94418691074731</v>
      </c>
      <c r="AS294">
        <v>310.39794583258549</v>
      </c>
      <c r="AT294">
        <v>295.55692387497078</v>
      </c>
      <c r="AU294">
        <v>275.12141398827436</v>
      </c>
      <c r="AV294">
        <v>240.07225548757927</v>
      </c>
      <c r="AW294">
        <v>190.65736957104369</v>
      </c>
      <c r="AX294">
        <v>158.17502104853227</v>
      </c>
      <c r="AY294">
        <v>124.06496461649472</v>
      </c>
      <c r="AZ294">
        <v>111.02046896375985</v>
      </c>
      <c r="BA294">
        <v>106.06442072306419</v>
      </c>
      <c r="BB294">
        <v>103.36292747583943</v>
      </c>
      <c r="BC294">
        <v>93.2397781647844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0218588734</v>
      </c>
      <c r="C295">
        <v>330.63031105315059</v>
      </c>
      <c r="D295">
        <v>324.12679089127784</v>
      </c>
      <c r="E295">
        <v>317.68412139740462</v>
      </c>
      <c r="F295">
        <v>311.30825692350243</v>
      </c>
      <c r="G295">
        <v>305.00465473252291</v>
      </c>
      <c r="H295">
        <v>298.77830229972585</v>
      </c>
      <c r="I295">
        <v>263.26883154880181</v>
      </c>
      <c r="J295">
        <v>232.97032525453508</v>
      </c>
      <c r="K295">
        <v>205.92961745067481</v>
      </c>
      <c r="L295">
        <v>163.4693545054032</v>
      </c>
      <c r="M295">
        <v>134.92052771793058</v>
      </c>
      <c r="N295">
        <v>117.68812183723512</v>
      </c>
      <c r="O295">
        <v>106.46059961749562</v>
      </c>
      <c r="P295">
        <v>116.81346702588053</v>
      </c>
      <c r="Q295">
        <v>140.23632235366185</v>
      </c>
      <c r="R295">
        <v>147.90144681454899</v>
      </c>
      <c r="S295">
        <v>134.84679479211192</v>
      </c>
      <c r="T295">
        <v>354.2240336892371</v>
      </c>
      <c r="U295">
        <v>344.25285884210967</v>
      </c>
      <c r="V295">
        <v>324.7163028888661</v>
      </c>
      <c r="W295">
        <v>297.97940275758071</v>
      </c>
      <c r="X295">
        <v>252.58578997567338</v>
      </c>
      <c r="Y295">
        <v>189.57160148551588</v>
      </c>
      <c r="Z295">
        <v>148.71529442716496</v>
      </c>
      <c r="AA295">
        <v>105.84990377082229</v>
      </c>
      <c r="AB295">
        <v>88.488474358834537</v>
      </c>
      <c r="AC295">
        <v>80.122174667297884</v>
      </c>
      <c r="AD295">
        <v>76.701918217297816</v>
      </c>
      <c r="AE295">
        <v>73.389297220805219</v>
      </c>
      <c r="AF295">
        <v>321.14854416130345</v>
      </c>
      <c r="AG295">
        <v>312.84183922957476</v>
      </c>
      <c r="AH295">
        <v>296.42626129777761</v>
      </c>
      <c r="AI295">
        <v>273.63726887822457</v>
      </c>
      <c r="AJ295">
        <v>233.9728959390599</v>
      </c>
      <c r="AK295">
        <v>176.23847253151581</v>
      </c>
      <c r="AL295">
        <v>136.56776579870848</v>
      </c>
      <c r="AM295">
        <v>91.804109576383439</v>
      </c>
      <c r="AN295">
        <v>72.262521574777836</v>
      </c>
      <c r="AO295">
        <v>62.566145071259463</v>
      </c>
      <c r="AP295">
        <v>57.842067132131412</v>
      </c>
      <c r="AQ295">
        <v>47.65216389338724</v>
      </c>
      <c r="AR295">
        <v>323.22163311807162</v>
      </c>
      <c r="AS295">
        <v>314.99841550790637</v>
      </c>
      <c r="AT295">
        <v>298.72266301196419</v>
      </c>
      <c r="AU295">
        <v>276.07021713959301</v>
      </c>
      <c r="AV295">
        <v>236.47240712801838</v>
      </c>
      <c r="AW295">
        <v>178.39922056750106</v>
      </c>
      <c r="AX295">
        <v>138.12854845371945</v>
      </c>
      <c r="AY295">
        <v>92.227976495577522</v>
      </c>
      <c r="AZ295">
        <v>72.010939725783501</v>
      </c>
      <c r="BA295">
        <v>62.012114850739927</v>
      </c>
      <c r="BB295">
        <v>57.646139177707504</v>
      </c>
      <c r="BC295">
        <v>47.383677354299877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3612076056</v>
      </c>
      <c r="C296">
        <v>280.98611948764847</v>
      </c>
      <c r="D296">
        <v>272.47707676282977</v>
      </c>
      <c r="E296">
        <v>264.30236851471443</v>
      </c>
      <c r="F296">
        <v>256.4501841114523</v>
      </c>
      <c r="G296">
        <v>248.90912977641219</v>
      </c>
      <c r="H296">
        <v>241.668213342141</v>
      </c>
      <c r="I296">
        <v>203.95707124814552</v>
      </c>
      <c r="J296">
        <v>176.05938849174461</v>
      </c>
      <c r="K296">
        <v>154.20499073137131</v>
      </c>
      <c r="L296">
        <v>125.43598580101595</v>
      </c>
      <c r="M296">
        <v>110.35038966610462</v>
      </c>
      <c r="N296">
        <v>103.78145385421097</v>
      </c>
      <c r="O296">
        <v>103.82362882124977</v>
      </c>
      <c r="P296">
        <v>114.04746695143118</v>
      </c>
      <c r="Q296">
        <v>126.71285379331466</v>
      </c>
      <c r="R296">
        <v>129.35365265780223</v>
      </c>
      <c r="S296">
        <v>121.50337786721192</v>
      </c>
      <c r="T296">
        <v>294.66551050133063</v>
      </c>
      <c r="U296">
        <v>284.03629685951489</v>
      </c>
      <c r="V296">
        <v>263.67248222928811</v>
      </c>
      <c r="W296">
        <v>236.86517966787537</v>
      </c>
      <c r="X296">
        <v>194.52615067685821</v>
      </c>
      <c r="Y296">
        <v>144.02802589997009</v>
      </c>
      <c r="Z296">
        <v>118.29324700936908</v>
      </c>
      <c r="AA296">
        <v>99.598635464736091</v>
      </c>
      <c r="AB296">
        <v>94.245422139854213</v>
      </c>
      <c r="AC296">
        <v>88.933069205592162</v>
      </c>
      <c r="AD296">
        <v>76.924461289779103</v>
      </c>
      <c r="AE296">
        <v>81.449135510029407</v>
      </c>
      <c r="AF296">
        <v>264.74028291144737</v>
      </c>
      <c r="AG296">
        <v>256.51707119114292</v>
      </c>
      <c r="AH296">
        <v>240.64100015863511</v>
      </c>
      <c r="AI296">
        <v>219.45280502046401</v>
      </c>
      <c r="AJ296">
        <v>185.07597421288429</v>
      </c>
      <c r="AK296">
        <v>141.3770812978895</v>
      </c>
      <c r="AL296">
        <v>116.35542017226926</v>
      </c>
      <c r="AM296">
        <v>93.313426732075868</v>
      </c>
      <c r="AN296">
        <v>83.789027913606517</v>
      </c>
      <c r="AO296">
        <v>75.507633428910097</v>
      </c>
      <c r="AP296">
        <v>59.306040942383454</v>
      </c>
      <c r="AQ296">
        <v>55.021917788501824</v>
      </c>
      <c r="AR296">
        <v>271.07359030513851</v>
      </c>
      <c r="AS296">
        <v>262.8315007004868</v>
      </c>
      <c r="AT296">
        <v>246.8967537384805</v>
      </c>
      <c r="AU296">
        <v>225.57791837142031</v>
      </c>
      <c r="AV296">
        <v>190.82578179539581</v>
      </c>
      <c r="AW296">
        <v>146.1987663584504</v>
      </c>
      <c r="AX296">
        <v>120.19185982878135</v>
      </c>
      <c r="AY296">
        <v>95.55072260668824</v>
      </c>
      <c r="AZ296">
        <v>85.063751106444968</v>
      </c>
      <c r="BA296">
        <v>76.187705815716626</v>
      </c>
      <c r="BB296">
        <v>60.086657354560671</v>
      </c>
      <c r="BC296">
        <v>55.918638148025892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909796787</v>
      </c>
      <c r="C297">
        <v>236.47017575536785</v>
      </c>
      <c r="D297">
        <v>230.12125059556487</v>
      </c>
      <c r="E297">
        <v>224.04447970554685</v>
      </c>
      <c r="F297">
        <v>218.22838765356477</v>
      </c>
      <c r="G297">
        <v>212.66197666803168</v>
      </c>
      <c r="H297">
        <v>207.33470678629706</v>
      </c>
      <c r="I297">
        <v>179.85586570580011</v>
      </c>
      <c r="J297">
        <v>159.77470759827264</v>
      </c>
      <c r="K297">
        <v>144.09047308358166</v>
      </c>
      <c r="L297">
        <v>122.98921734409718</v>
      </c>
      <c r="M297">
        <v>110.6626079171176</v>
      </c>
      <c r="N297">
        <v>103.37863500518817</v>
      </c>
      <c r="O297">
        <v>96.106998086590778</v>
      </c>
      <c r="P297">
        <v>91.27709848866732</v>
      </c>
      <c r="Q297">
        <v>85.654971676984019</v>
      </c>
      <c r="R297">
        <v>80.64732809215991</v>
      </c>
      <c r="S297">
        <v>72.833683404429706</v>
      </c>
      <c r="T297">
        <v>249.13302462194275</v>
      </c>
      <c r="U297">
        <v>240.17799946645366</v>
      </c>
      <c r="V297">
        <v>223.12231563822934</v>
      </c>
      <c r="W297">
        <v>200.90159893198228</v>
      </c>
      <c r="X297">
        <v>166.49695789277163</v>
      </c>
      <c r="Y297">
        <v>127.23151982609711</v>
      </c>
      <c r="Z297">
        <v>108.65227569934056</v>
      </c>
      <c r="AA297">
        <v>96.133268156569855</v>
      </c>
      <c r="AB297">
        <v>91.128411309979938</v>
      </c>
      <c r="AC297">
        <v>82.5700786262977</v>
      </c>
      <c r="AD297">
        <v>61.456765338772506</v>
      </c>
      <c r="AE297">
        <v>64.95566368985989</v>
      </c>
      <c r="AF297">
        <v>233.49632908699479</v>
      </c>
      <c r="AG297">
        <v>227.09588519856015</v>
      </c>
      <c r="AH297">
        <v>214.7148342323861</v>
      </c>
      <c r="AI297">
        <v>198.13358023818992</v>
      </c>
      <c r="AJ297">
        <v>171.04676969053821</v>
      </c>
      <c r="AK297">
        <v>136.06881525883873</v>
      </c>
      <c r="AL297">
        <v>115.46225749626535</v>
      </c>
      <c r="AM297">
        <v>95.352171771349788</v>
      </c>
      <c r="AN297">
        <v>86.14089010632452</v>
      </c>
      <c r="AO297">
        <v>77.613875103088446</v>
      </c>
      <c r="AP297">
        <v>59.976884785847005</v>
      </c>
      <c r="AQ297">
        <v>52.074794697006126</v>
      </c>
      <c r="AR297">
        <v>235.87510929296397</v>
      </c>
      <c r="AS297">
        <v>229.59987525473665</v>
      </c>
      <c r="AT297">
        <v>217.44073189930927</v>
      </c>
      <c r="AU297">
        <v>201.10906317084758</v>
      </c>
      <c r="AV297">
        <v>174.28245190014965</v>
      </c>
      <c r="AW297">
        <v>139.23518344891721</v>
      </c>
      <c r="AX297">
        <v>118.19956042308669</v>
      </c>
      <c r="AY297">
        <v>97.121430690298098</v>
      </c>
      <c r="AZ297">
        <v>87.289329269050825</v>
      </c>
      <c r="BA297">
        <v>78.478096234177656</v>
      </c>
      <c r="BB297">
        <v>61.416106986083854</v>
      </c>
      <c r="BC297">
        <v>53.79893404842565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081753117</v>
      </c>
      <c r="C298">
        <v>221.38531019814869</v>
      </c>
      <c r="D298">
        <v>214.70459657077606</v>
      </c>
      <c r="E298">
        <v>208.3648830967845</v>
      </c>
      <c r="F298">
        <v>202.34921298508769</v>
      </c>
      <c r="G298">
        <v>196.641417595044</v>
      </c>
      <c r="H298">
        <v>191.22608141196116</v>
      </c>
      <c r="I298">
        <v>164.09918825061487</v>
      </c>
      <c r="J298">
        <v>145.26508960530259</v>
      </c>
      <c r="K298">
        <v>131.24313349871997</v>
      </c>
      <c r="L298">
        <v>113.3642592406011</v>
      </c>
      <c r="M298">
        <v>103.10788792465733</v>
      </c>
      <c r="N298">
        <v>96.425763818808321</v>
      </c>
      <c r="O298">
        <v>86.894660144279513</v>
      </c>
      <c r="P298">
        <v>75.368123615515501</v>
      </c>
      <c r="Q298">
        <v>63.110234801517024</v>
      </c>
      <c r="R298">
        <v>60.514340577106296</v>
      </c>
      <c r="S298">
        <v>70.649864109203349</v>
      </c>
      <c r="T298">
        <v>225.005195498749</v>
      </c>
      <c r="U298">
        <v>217.82753399861022</v>
      </c>
      <c r="V298">
        <v>204.09544204779473</v>
      </c>
      <c r="W298">
        <v>186.05654749932165</v>
      </c>
      <c r="X298">
        <v>157.64487136942645</v>
      </c>
      <c r="Y298">
        <v>123.72598268320968</v>
      </c>
      <c r="Z298">
        <v>106.03225418068511</v>
      </c>
      <c r="AA298">
        <v>91.069907656838723</v>
      </c>
      <c r="AB298">
        <v>83.7541592797715</v>
      </c>
      <c r="AC298">
        <v>74.491223636693817</v>
      </c>
      <c r="AD298">
        <v>58.22424969439993</v>
      </c>
      <c r="AE298">
        <v>64.117136371303474</v>
      </c>
      <c r="AF298">
        <v>211.79790702079418</v>
      </c>
      <c r="AG298">
        <v>206.79473734272389</v>
      </c>
      <c r="AH298">
        <v>196.99420284476562</v>
      </c>
      <c r="AI298">
        <v>183.58242298894803</v>
      </c>
      <c r="AJ298">
        <v>160.78866449284607</v>
      </c>
      <c r="AK298">
        <v>128.84931090975098</v>
      </c>
      <c r="AL298">
        <v>107.75061096594436</v>
      </c>
      <c r="AM298">
        <v>84.056340575077371</v>
      </c>
      <c r="AN298">
        <v>72.426115179516842</v>
      </c>
      <c r="AO298">
        <v>63.736182309616083</v>
      </c>
      <c r="AP298">
        <v>52.91429260194991</v>
      </c>
      <c r="AQ298">
        <v>48.188961500700778</v>
      </c>
      <c r="AR298">
        <v>214.50166598353317</v>
      </c>
      <c r="AS298">
        <v>209.56178747183239</v>
      </c>
      <c r="AT298">
        <v>199.87334539043758</v>
      </c>
      <c r="AU298">
        <v>186.58727284104975</v>
      </c>
      <c r="AV298">
        <v>163.92223675235206</v>
      </c>
      <c r="AW298">
        <v>131.93870185930322</v>
      </c>
      <c r="AX298">
        <v>110.60120294310762</v>
      </c>
      <c r="AY298">
        <v>86.35016748439827</v>
      </c>
      <c r="AZ298">
        <v>74.335874573858433</v>
      </c>
      <c r="BA298">
        <v>65.44461061882528</v>
      </c>
      <c r="BB298">
        <v>55.234112753996257</v>
      </c>
      <c r="BC298">
        <v>51.44254115119269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51411836757</v>
      </c>
      <c r="C299">
        <v>181.83888599190297</v>
      </c>
      <c r="D299">
        <v>165.17818723024277</v>
      </c>
      <c r="E299">
        <v>149.5718382356165</v>
      </c>
      <c r="F299">
        <v>134.96400772972214</v>
      </c>
      <c r="G299">
        <v>121.30151616090865</v>
      </c>
      <c r="H299">
        <v>108.53371681879983</v>
      </c>
      <c r="I299">
        <v>48.170743851226256</v>
      </c>
      <c r="J299">
        <v>10.950023316149139</v>
      </c>
      <c r="K299">
        <v>-11.951000601928968</v>
      </c>
      <c r="L299">
        <v>-30.370937312592314</v>
      </c>
      <c r="M299">
        <v>-30.790589885709498</v>
      </c>
      <c r="N299">
        <v>-25.508403760939601</v>
      </c>
      <c r="O299">
        <v>-16.718426334294474</v>
      </c>
      <c r="P299">
        <v>-18.667246358049226</v>
      </c>
      <c r="Q299">
        <v>-31.68994273149865</v>
      </c>
      <c r="R299">
        <v>-29.169049895630266</v>
      </c>
      <c r="S299">
        <v>10.626976618577366</v>
      </c>
      <c r="T299">
        <v>206.94278306697575</v>
      </c>
      <c r="U299">
        <v>190.20378328404516</v>
      </c>
      <c r="V299">
        <v>158.40137563497288</v>
      </c>
      <c r="W299">
        <v>117.17769883937794</v>
      </c>
      <c r="X299">
        <v>54.153442185102058</v>
      </c>
      <c r="Y299">
        <v>-15.450848848541851</v>
      </c>
      <c r="Z299">
        <v>-43.593940030684649</v>
      </c>
      <c r="AA299">
        <v>-49.273843989151928</v>
      </c>
      <c r="AB299">
        <v>-39.345296147537681</v>
      </c>
      <c r="AC299">
        <v>-30.32751256527008</v>
      </c>
      <c r="AD299">
        <v>-28.010020977279893</v>
      </c>
      <c r="AE299">
        <v>-12.063879884473341</v>
      </c>
      <c r="AF299">
        <v>177.48045845019399</v>
      </c>
      <c r="AG299">
        <v>162.61552037484395</v>
      </c>
      <c r="AH299">
        <v>134.31445507704365</v>
      </c>
      <c r="AI299">
        <v>97.491805472774203</v>
      </c>
      <c r="AJ299">
        <v>40.777838994209212</v>
      </c>
      <c r="AK299">
        <v>-23.100413558925364</v>
      </c>
      <c r="AL299">
        <v>-50.054137053178529</v>
      </c>
      <c r="AM299">
        <v>-57.283242102135063</v>
      </c>
      <c r="AN299">
        <v>-48.3258287611852</v>
      </c>
      <c r="AO299">
        <v>-38.055548753360632</v>
      </c>
      <c r="AP299">
        <v>-31.207012329201103</v>
      </c>
      <c r="AQ299">
        <v>-17.28488917778548</v>
      </c>
      <c r="AR299">
        <v>181.76909581030938</v>
      </c>
      <c r="AS299">
        <v>166.97801381356189</v>
      </c>
      <c r="AT299">
        <v>138.8012525988097</v>
      </c>
      <c r="AU299">
        <v>102.10180085098351</v>
      </c>
      <c r="AV299">
        <v>45.456542428911895</v>
      </c>
      <c r="AW299">
        <v>-18.667913350058907</v>
      </c>
      <c r="AX299">
        <v>-46.104255644945979</v>
      </c>
      <c r="AY299">
        <v>-54.23045391160619</v>
      </c>
      <c r="AZ299">
        <v>-45.742302119158516</v>
      </c>
      <c r="BA299">
        <v>-35.533796625049419</v>
      </c>
      <c r="BB299">
        <v>-27.777360663716333</v>
      </c>
      <c r="BC299">
        <v>-13.72062782336439</v>
      </c>
      <c r="BD299">
        <v>2119.7632666665932</v>
      </c>
      <c r="BE299">
        <v>2119.7632666665932</v>
      </c>
      <c r="BF299">
        <v>2119.7632666665932</v>
      </c>
      <c r="BG299">
        <v>2119.7632666665932</v>
      </c>
      <c r="BH299">
        <v>1632.2177153332766</v>
      </c>
      <c r="BI299">
        <v>1632.2177153332766</v>
      </c>
      <c r="BJ299" t="s">
        <v>65</v>
      </c>
      <c r="BK299" t="s">
        <v>65</v>
      </c>
      <c r="BL299">
        <v>33.109436977796868</v>
      </c>
      <c r="BM299">
        <v>200</v>
      </c>
    </row>
    <row r="300" spans="1:65" x14ac:dyDescent="0.25">
      <c r="A300">
        <v>538</v>
      </c>
      <c r="B300">
        <v>151.36972559583981</v>
      </c>
      <c r="C300">
        <v>135.95977414407551</v>
      </c>
      <c r="D300">
        <v>120.98884215688402</v>
      </c>
      <c r="E300">
        <v>106.95302331509552</v>
      </c>
      <c r="F300">
        <v>93.802476045461987</v>
      </c>
      <c r="G300">
        <v>81.489739360095243</v>
      </c>
      <c r="H300">
        <v>69.969625752194645</v>
      </c>
      <c r="I300">
        <v>15.225094020229687</v>
      </c>
      <c r="J300">
        <v>-19.134216505448109</v>
      </c>
      <c r="K300">
        <v>-40.825443021972049</v>
      </c>
      <c r="L300">
        <v>-60.121338000448596</v>
      </c>
      <c r="M300">
        <v>-63.619976009319515</v>
      </c>
      <c r="N300">
        <v>-62.089173362462404</v>
      </c>
      <c r="O300">
        <v>-60.253698182129789</v>
      </c>
      <c r="P300">
        <v>-69.223293226922877</v>
      </c>
      <c r="Q300">
        <v>-87.391626259353743</v>
      </c>
      <c r="R300">
        <v>-85.934461293281771</v>
      </c>
      <c r="S300">
        <v>-43.122670342069931</v>
      </c>
      <c r="T300">
        <v>95.886605142728456</v>
      </c>
      <c r="U300">
        <v>86.226215117506385</v>
      </c>
      <c r="V300">
        <v>67.726734055171192</v>
      </c>
      <c r="W300">
        <v>43.401912550147038</v>
      </c>
      <c r="X300">
        <v>5.1257304638752803</v>
      </c>
      <c r="Y300">
        <v>-40.513104933007774</v>
      </c>
      <c r="Z300">
        <v>-62.420199793188914</v>
      </c>
      <c r="AA300">
        <v>-74.0716957318878</v>
      </c>
      <c r="AB300">
        <v>-72.000617066139412</v>
      </c>
      <c r="AC300">
        <v>-67.000433704779709</v>
      </c>
      <c r="AD300">
        <v>-60.85746279026985</v>
      </c>
      <c r="AE300">
        <v>-53.592484639006443</v>
      </c>
      <c r="AF300">
        <v>135.76822831364541</v>
      </c>
      <c r="AG300">
        <v>121.2747130737616</v>
      </c>
      <c r="AH300">
        <v>93.78191018964165</v>
      </c>
      <c r="AI300">
        <v>58.248554432544509</v>
      </c>
      <c r="AJ300">
        <v>4.259298258472918</v>
      </c>
      <c r="AK300">
        <v>-54.557663918763446</v>
      </c>
      <c r="AL300">
        <v>-77.16321945115935</v>
      </c>
      <c r="AM300">
        <v>-79.025231040903009</v>
      </c>
      <c r="AN300">
        <v>-68.403683233828758</v>
      </c>
      <c r="AO300">
        <v>-59.226073615106515</v>
      </c>
      <c r="AP300">
        <v>-58.299535123501819</v>
      </c>
      <c r="AQ300">
        <v>-43.81490423510791</v>
      </c>
      <c r="AR300">
        <v>137.39222658486128</v>
      </c>
      <c r="AS300">
        <v>123.06458202063601</v>
      </c>
      <c r="AT300">
        <v>95.876302549569715</v>
      </c>
      <c r="AU300">
        <v>60.712289260594147</v>
      </c>
      <c r="AV300">
        <v>7.2060499120799735</v>
      </c>
      <c r="AW300">
        <v>-51.302024115810681</v>
      </c>
      <c r="AX300">
        <v>-74.070910556123522</v>
      </c>
      <c r="AY300">
        <v>-76.627617972741433</v>
      </c>
      <c r="AZ300">
        <v>-66.557466690961789</v>
      </c>
      <c r="BA300">
        <v>-57.709576323202519</v>
      </c>
      <c r="BB300">
        <v>-56.446642553383903</v>
      </c>
      <c r="BC300">
        <v>-41.938791818362169</v>
      </c>
      <c r="BD300">
        <v>1608.2557905695405</v>
      </c>
      <c r="BE300">
        <v>1608.2557905695405</v>
      </c>
      <c r="BF300">
        <v>1608.2557905695405</v>
      </c>
      <c r="BG300">
        <v>1608.2557905695405</v>
      </c>
      <c r="BH300">
        <v>1238.3569587385462</v>
      </c>
      <c r="BI300">
        <v>1238.3569587385462</v>
      </c>
      <c r="BJ300" t="s">
        <v>65</v>
      </c>
      <c r="BK300" t="s">
        <v>65</v>
      </c>
      <c r="BL300">
        <v>32.643818582293925</v>
      </c>
      <c r="BM300">
        <v>200</v>
      </c>
    </row>
    <row r="301" spans="1:65" x14ac:dyDescent="0.25">
      <c r="A301">
        <v>539</v>
      </c>
      <c r="B301">
        <v>131.40361184714754</v>
      </c>
      <c r="C301">
        <v>120.6309137040451</v>
      </c>
      <c r="D301">
        <v>110.1795122897304</v>
      </c>
      <c r="E301">
        <v>100.39543879143423</v>
      </c>
      <c r="F301">
        <v>91.242870364992839</v>
      </c>
      <c r="G301">
        <v>82.687697036341319</v>
      </c>
      <c r="H301">
        <v>74.697444638859437</v>
      </c>
      <c r="I301">
        <v>36.988917205089258</v>
      </c>
      <c r="J301">
        <v>13.8038861156798</v>
      </c>
      <c r="K301">
        <v>-0.45535029588122944</v>
      </c>
      <c r="L301">
        <v>-12.189846908635255</v>
      </c>
      <c r="M301">
        <v>-13.235216181572001</v>
      </c>
      <c r="N301">
        <v>-11.235988132230062</v>
      </c>
      <c r="O301">
        <v>-9.446652896850857</v>
      </c>
      <c r="P301">
        <v>-17.447885316174762</v>
      </c>
      <c r="Q301">
        <v>-36.485719267016563</v>
      </c>
      <c r="R301">
        <v>-43.584984923342802</v>
      </c>
      <c r="S301">
        <v>-28.185068390008464</v>
      </c>
      <c r="T301">
        <v>135.89835126638644</v>
      </c>
      <c r="U301">
        <v>125.98968346318566</v>
      </c>
      <c r="V301">
        <v>107.1823053413766</v>
      </c>
      <c r="W301">
        <v>82.847589567146898</v>
      </c>
      <c r="X301">
        <v>45.791613688835611</v>
      </c>
      <c r="Y301">
        <v>5.433314267107928</v>
      </c>
      <c r="Z301">
        <v>-10.245550838994255</v>
      </c>
      <c r="AA301">
        <v>-11.959597947609133</v>
      </c>
      <c r="AB301">
        <v>-5.0583286810620267</v>
      </c>
      <c r="AC301">
        <v>0.87502285117328771</v>
      </c>
      <c r="AD301">
        <v>0.16626357954560578</v>
      </c>
      <c r="AE301">
        <v>5.7860272208003911</v>
      </c>
      <c r="AF301">
        <v>103.94316815592614</v>
      </c>
      <c r="AG301">
        <v>95.209852752667004</v>
      </c>
      <c r="AH301">
        <v>78.804563439427497</v>
      </c>
      <c r="AI301">
        <v>57.983233829203911</v>
      </c>
      <c r="AJ301">
        <v>27.555562332216009</v>
      </c>
      <c r="AK301">
        <v>-1.7939896221096097</v>
      </c>
      <c r="AL301">
        <v>-9.0706358208445668</v>
      </c>
      <c r="AM301">
        <v>-0.96968470289421349</v>
      </c>
      <c r="AN301">
        <v>9.419576877259459</v>
      </c>
      <c r="AO301">
        <v>14.985077708851643</v>
      </c>
      <c r="AP301">
        <v>7.8506006595349671</v>
      </c>
      <c r="AQ301">
        <v>15.499508213722562</v>
      </c>
      <c r="AR301">
        <v>105.41976623035229</v>
      </c>
      <c r="AS301">
        <v>96.812551010532076</v>
      </c>
      <c r="AT301">
        <v>80.642253467887997</v>
      </c>
      <c r="AU301">
        <v>60.114407247948627</v>
      </c>
      <c r="AV301">
        <v>30.098746992893165</v>
      </c>
      <c r="AW301">
        <v>1.0991450973853873</v>
      </c>
      <c r="AX301">
        <v>-6.1821615095752902</v>
      </c>
      <c r="AY301">
        <v>1.5506448619102831</v>
      </c>
      <c r="AZ301">
        <v>11.55990948925545</v>
      </c>
      <c r="BA301">
        <v>16.800045648030505</v>
      </c>
      <c r="BB301">
        <v>9.6060284639291886</v>
      </c>
      <c r="BC301">
        <v>17.251964532924365</v>
      </c>
      <c r="BD301">
        <v>2063.2748572924015</v>
      </c>
      <c r="BE301">
        <v>2063.2748572924015</v>
      </c>
      <c r="BF301">
        <v>2063.2748572924015</v>
      </c>
      <c r="BG301">
        <v>2063.2748572924015</v>
      </c>
      <c r="BH301">
        <v>1588.7216401151493</v>
      </c>
      <c r="BI301">
        <v>1588.7216401151493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888037227</v>
      </c>
      <c r="C302">
        <v>98.280674224523125</v>
      </c>
      <c r="D302">
        <v>93.868869606378922</v>
      </c>
      <c r="E302">
        <v>89.706661886722742</v>
      </c>
      <c r="F302">
        <v>85.780153629884254</v>
      </c>
      <c r="G302">
        <v>82.076134417399672</v>
      </c>
      <c r="H302">
        <v>78.582049295651132</v>
      </c>
      <c r="I302">
        <v>61.398339673492465</v>
      </c>
      <c r="J302">
        <v>49.693668619678611</v>
      </c>
      <c r="K302">
        <v>41.149083612967708</v>
      </c>
      <c r="L302">
        <v>30.007498306510588</v>
      </c>
      <c r="M302">
        <v>22.593764006323887</v>
      </c>
      <c r="N302">
        <v>16.311847101296156</v>
      </c>
      <c r="O302">
        <v>3.7808114871624996</v>
      </c>
      <c r="P302">
        <v>-15.115336490826998</v>
      </c>
      <c r="Q302">
        <v>-37.483877555426901</v>
      </c>
      <c r="R302">
        <v>-45.293392015844368</v>
      </c>
      <c r="S302">
        <v>-36.378344484682202</v>
      </c>
      <c r="T302">
        <v>111.75249715182501</v>
      </c>
      <c r="U302">
        <v>107.35368852208514</v>
      </c>
      <c r="V302">
        <v>98.812651859542385</v>
      </c>
      <c r="W302">
        <v>87.29915746136227</v>
      </c>
      <c r="X302">
        <v>68.258793807993086</v>
      </c>
      <c r="Y302">
        <v>42.797602161882274</v>
      </c>
      <c r="Z302">
        <v>27.198212049312499</v>
      </c>
      <c r="AA302">
        <v>11.236975488311193</v>
      </c>
      <c r="AB302">
        <v>3.9636496982151104</v>
      </c>
      <c r="AC302">
        <v>-1.6915081295544587</v>
      </c>
      <c r="AD302">
        <v>-9.0854096502592654</v>
      </c>
      <c r="AE302">
        <v>-10.157239383325537</v>
      </c>
      <c r="AF302">
        <v>74.441627652812599</v>
      </c>
      <c r="AG302">
        <v>71.847656235804052</v>
      </c>
      <c r="AH302">
        <v>66.846246719495866</v>
      </c>
      <c r="AI302">
        <v>60.181707480024407</v>
      </c>
      <c r="AJ302">
        <v>49.369694494492414</v>
      </c>
      <c r="AK302">
        <v>35.333848113569751</v>
      </c>
      <c r="AL302">
        <v>26.835940560898109</v>
      </c>
      <c r="AM302">
        <v>17.286281158933949</v>
      </c>
      <c r="AN302">
        <v>11.292432313401852</v>
      </c>
      <c r="AO302">
        <v>4.4761371685930751</v>
      </c>
      <c r="AP302">
        <v>-5.1217751090854025</v>
      </c>
      <c r="AQ302">
        <v>-1.8005253413580502</v>
      </c>
      <c r="AR302">
        <v>75.759756771384545</v>
      </c>
      <c r="AS302">
        <v>73.08962760594541</v>
      </c>
      <c r="AT302">
        <v>67.952214627561645</v>
      </c>
      <c r="AU302">
        <v>61.131975155129453</v>
      </c>
      <c r="AV302">
        <v>50.146981366029699</v>
      </c>
      <c r="AW302">
        <v>36.119611078511696</v>
      </c>
      <c r="AX302">
        <v>27.836238303121096</v>
      </c>
      <c r="AY302">
        <v>18.777148956433052</v>
      </c>
      <c r="AZ302">
        <v>13.080346219360786</v>
      </c>
      <c r="BA302">
        <v>6.3724109670106053</v>
      </c>
      <c r="BB302">
        <v>-3.4296101745848184</v>
      </c>
      <c r="BC302">
        <v>6.2860456925897812E-2</v>
      </c>
      <c r="BD302">
        <v>2031.5854904461287</v>
      </c>
      <c r="BE302">
        <v>2031.5854904461287</v>
      </c>
      <c r="BF302">
        <v>2031.5854904461287</v>
      </c>
      <c r="BG302">
        <v>2031.5854904461287</v>
      </c>
      <c r="BH302">
        <v>1564.3208276435191</v>
      </c>
      <c r="BI302">
        <v>1564.3208276435191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9108884547</v>
      </c>
      <c r="C303">
        <v>86.72444871304829</v>
      </c>
      <c r="D303">
        <v>84.374452373512383</v>
      </c>
      <c r="E303">
        <v>82.17869408177404</v>
      </c>
      <c r="F303">
        <v>80.128485543504297</v>
      </c>
      <c r="G303">
        <v>78.215567021953717</v>
      </c>
      <c r="H303">
        <v>76.4320877114328</v>
      </c>
      <c r="I303">
        <v>68.056757725035794</v>
      </c>
      <c r="J303">
        <v>62.998419171907543</v>
      </c>
      <c r="K303">
        <v>59.853969176327446</v>
      </c>
      <c r="L303">
        <v>57.032075892656522</v>
      </c>
      <c r="M303">
        <v>56.192055256952884</v>
      </c>
      <c r="N303">
        <v>55.711548574014152</v>
      </c>
      <c r="O303">
        <v>53.797587018091505</v>
      </c>
      <c r="P303">
        <v>48.836472336660982</v>
      </c>
      <c r="Q303">
        <v>42.482869470735835</v>
      </c>
      <c r="R303">
        <v>42.155590834467013</v>
      </c>
      <c r="S303">
        <v>51.772872620578852</v>
      </c>
      <c r="T303">
        <v>87.98229955110412</v>
      </c>
      <c r="U303">
        <v>86.545958746963024</v>
      </c>
      <c r="V303">
        <v>83.740484325776421</v>
      </c>
      <c r="W303">
        <v>79.921174246465881</v>
      </c>
      <c r="X303">
        <v>73.496957590429986</v>
      </c>
      <c r="Y303">
        <v>64.714090157744209</v>
      </c>
      <c r="Z303">
        <v>59.155417501228769</v>
      </c>
      <c r="AA303">
        <v>53.369143706156059</v>
      </c>
      <c r="AB303">
        <v>50.744131744564349</v>
      </c>
      <c r="AC303">
        <v>48.688755931151</v>
      </c>
      <c r="AD303">
        <v>43.593855609611808</v>
      </c>
      <c r="AE303">
        <v>38.67235119123243</v>
      </c>
      <c r="AF303">
        <v>60.844342366426979</v>
      </c>
      <c r="AG303">
        <v>60.358902112596233</v>
      </c>
      <c r="AH303">
        <v>59.4760506537826</v>
      </c>
      <c r="AI303">
        <v>58.420566022185369</v>
      </c>
      <c r="AJ303">
        <v>57.059935269926783</v>
      </c>
      <c r="AK303">
        <v>56.225339804254965</v>
      </c>
      <c r="AL303">
        <v>56.249879094041262</v>
      </c>
      <c r="AM303">
        <v>55.964938991177952</v>
      </c>
      <c r="AN303">
        <v>54.201044264239812</v>
      </c>
      <c r="AO303">
        <v>49.978004584851078</v>
      </c>
      <c r="AP303">
        <v>40.071983979435288</v>
      </c>
      <c r="AQ303">
        <v>39.757073162321049</v>
      </c>
      <c r="AR303">
        <v>61.091739594607425</v>
      </c>
      <c r="AS303">
        <v>60.618892961783949</v>
      </c>
      <c r="AT303">
        <v>59.764929148512294</v>
      </c>
      <c r="AU303">
        <v>58.75877329226148</v>
      </c>
      <c r="AV303">
        <v>57.511849053907341</v>
      </c>
      <c r="AW303">
        <v>56.921430249260233</v>
      </c>
      <c r="AX303">
        <v>57.178741530142659</v>
      </c>
      <c r="AY303">
        <v>57.246219026939052</v>
      </c>
      <c r="AZ303">
        <v>55.680081996236154</v>
      </c>
      <c r="BA303">
        <v>51.562615262928382</v>
      </c>
      <c r="BB303">
        <v>41.540123686300277</v>
      </c>
      <c r="BC303">
        <v>41.066024234672831</v>
      </c>
      <c r="BD303">
        <v>2914.8985638338568</v>
      </c>
      <c r="BE303">
        <v>2914.8985638338568</v>
      </c>
      <c r="BF303">
        <v>2914.8985638338568</v>
      </c>
      <c r="BG303">
        <v>2914.8985638338568</v>
      </c>
      <c r="BH303">
        <v>2244.4718941520696</v>
      </c>
      <c r="BI303">
        <v>2244.4718941520696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9122057458</v>
      </c>
      <c r="C304">
        <v>73.799593823830264</v>
      </c>
      <c r="D304">
        <v>66.807634997117432</v>
      </c>
      <c r="E304">
        <v>60.28875777238332</v>
      </c>
      <c r="F304">
        <v>54.217714208010598</v>
      </c>
      <c r="G304">
        <v>48.570454250132443</v>
      </c>
      <c r="H304">
        <v>43.324072121082438</v>
      </c>
      <c r="I304">
        <v>19.113205182482371</v>
      </c>
      <c r="J304">
        <v>5.141089744011146</v>
      </c>
      <c r="K304">
        <v>-2.4363143927475654</v>
      </c>
      <c r="L304">
        <v>-5.6751307641995234</v>
      </c>
      <c r="M304">
        <v>-1.4181936623010316</v>
      </c>
      <c r="N304">
        <v>4.800541444336254</v>
      </c>
      <c r="O304">
        <v>14.76921346169488</v>
      </c>
      <c r="P304">
        <v>19.486330979510551</v>
      </c>
      <c r="Q304">
        <v>17.028039125469434</v>
      </c>
      <c r="R304">
        <v>17.449356343676932</v>
      </c>
      <c r="S304">
        <v>30.498334675649332</v>
      </c>
      <c r="T304">
        <v>85.726461722214424</v>
      </c>
      <c r="U304">
        <v>79.485007080153594</v>
      </c>
      <c r="V304">
        <v>67.67610499543261</v>
      </c>
      <c r="W304">
        <v>52.49319012849557</v>
      </c>
      <c r="X304">
        <v>29.719722929216417</v>
      </c>
      <c r="Y304">
        <v>6.2216194614495013</v>
      </c>
      <c r="Z304">
        <v>-1.0620186391492592</v>
      </c>
      <c r="AA304">
        <v>3.5787023024942686</v>
      </c>
      <c r="AB304">
        <v>13.124153473960606</v>
      </c>
      <c r="AC304">
        <v>22.624329117045747</v>
      </c>
      <c r="AD304">
        <v>27.655566008072814</v>
      </c>
      <c r="AE304">
        <v>27.976643950183426</v>
      </c>
      <c r="AF304">
        <v>63.875934075480203</v>
      </c>
      <c r="AG304">
        <v>57.211879258827409</v>
      </c>
      <c r="AH304">
        <v>44.758205820739221</v>
      </c>
      <c r="AI304">
        <v>29.112299776179391</v>
      </c>
      <c r="AJ304">
        <v>6.7967525603819521</v>
      </c>
      <c r="AK304">
        <v>-12.827409044095864</v>
      </c>
      <c r="AL304">
        <v>-14.979158263895911</v>
      </c>
      <c r="AM304">
        <v>-2.1259129364188665</v>
      </c>
      <c r="AN304">
        <v>11.186726395569849</v>
      </c>
      <c r="AO304">
        <v>20.937814820624276</v>
      </c>
      <c r="AP304">
        <v>22.35687720424588</v>
      </c>
      <c r="AQ304">
        <v>29.489270000519138</v>
      </c>
      <c r="AR304">
        <v>64.185919173117341</v>
      </c>
      <c r="AS304">
        <v>57.582645579254411</v>
      </c>
      <c r="AT304">
        <v>45.246460049222158</v>
      </c>
      <c r="AU304">
        <v>29.75792770003552</v>
      </c>
      <c r="AV304">
        <v>7.7009275393311043</v>
      </c>
      <c r="AW304">
        <v>-11.564810870555442</v>
      </c>
      <c r="AX304">
        <v>-13.485574725733349</v>
      </c>
      <c r="AY304">
        <v>-0.35420348721809658</v>
      </c>
      <c r="AZ304">
        <v>13.123625995917765</v>
      </c>
      <c r="BA304">
        <v>23.010924948819593</v>
      </c>
      <c r="BB304">
        <v>24.218589309845733</v>
      </c>
      <c r="BC304">
        <v>30.525166839719674</v>
      </c>
      <c r="BD304">
        <v>2641.749293833735</v>
      </c>
      <c r="BE304">
        <v>2641.749293833735</v>
      </c>
      <c r="BF304">
        <v>2641.749293833735</v>
      </c>
      <c r="BG304">
        <v>2641.749293833735</v>
      </c>
      <c r="BH304">
        <v>2034.1469562519758</v>
      </c>
      <c r="BI304">
        <v>2034.1469562519758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807061204671</v>
      </c>
      <c r="C305">
        <v>63.574635900188888</v>
      </c>
      <c r="D305">
        <v>65.046537079292563</v>
      </c>
      <c r="E305">
        <v>66.433570526582344</v>
      </c>
      <c r="F305">
        <v>67.740117652877942</v>
      </c>
      <c r="G305">
        <v>68.970353752166446</v>
      </c>
      <c r="H305">
        <v>70.128257203208378</v>
      </c>
      <c r="I305">
        <v>75.756809549859938</v>
      </c>
      <c r="J305">
        <v>79.515504409867347</v>
      </c>
      <c r="K305">
        <v>82.058079116971228</v>
      </c>
      <c r="L305">
        <v>84.783017110032773</v>
      </c>
      <c r="M305">
        <v>85.835415961548691</v>
      </c>
      <c r="N305">
        <v>86.205425046426768</v>
      </c>
      <c r="O305">
        <v>86.514474466486973</v>
      </c>
      <c r="P305">
        <v>87.254324414166788</v>
      </c>
      <c r="Q305">
        <v>88.335925243790484</v>
      </c>
      <c r="R305">
        <v>88.187427897220772</v>
      </c>
      <c r="S305">
        <v>85.80684784856949</v>
      </c>
      <c r="T305">
        <v>69.183591413058963</v>
      </c>
      <c r="U305">
        <v>70.406688737724295</v>
      </c>
      <c r="V305">
        <v>72.792078608885646</v>
      </c>
      <c r="W305">
        <v>76.036325094842667</v>
      </c>
      <c r="X305">
        <v>81.514056232004563</v>
      </c>
      <c r="Y305">
        <v>89.401503700586787</v>
      </c>
      <c r="Z305">
        <v>94.83163191777895</v>
      </c>
      <c r="AA305">
        <v>101.84067676327436</v>
      </c>
      <c r="AB305">
        <v>106.13544138280487</v>
      </c>
      <c r="AC305">
        <v>109.94396780495103</v>
      </c>
      <c r="AD305">
        <v>110.95909499082991</v>
      </c>
      <c r="AE305">
        <v>105.95396708731893</v>
      </c>
      <c r="AF305">
        <v>37.014160991676732</v>
      </c>
      <c r="AG305">
        <v>40.503856769427415</v>
      </c>
      <c r="AH305">
        <v>47.194810222566595</v>
      </c>
      <c r="AI305">
        <v>56.015235498511203</v>
      </c>
      <c r="AJ305">
        <v>69.983913155303171</v>
      </c>
      <c r="AK305">
        <v>86.993361491113433</v>
      </c>
      <c r="AL305">
        <v>95.739308409691773</v>
      </c>
      <c r="AM305">
        <v>102.22562775654393</v>
      </c>
      <c r="AN305">
        <v>103.90158472417491</v>
      </c>
      <c r="AO305">
        <v>105.02558376150516</v>
      </c>
      <c r="AP305">
        <v>106.8400714107652</v>
      </c>
      <c r="AQ305">
        <v>105.43957613916723</v>
      </c>
      <c r="AR305">
        <v>36.538409044656817</v>
      </c>
      <c r="AS305">
        <v>40.089655222500383</v>
      </c>
      <c r="AT305">
        <v>46.911462547831945</v>
      </c>
      <c r="AU305">
        <v>55.934418804918991</v>
      </c>
      <c r="AV305">
        <v>70.316291908895792</v>
      </c>
      <c r="AW305">
        <v>88.081133934487795</v>
      </c>
      <c r="AX305">
        <v>97.450938301537263</v>
      </c>
      <c r="AY305">
        <v>104.713838382536</v>
      </c>
      <c r="AZ305">
        <v>106.66889456325997</v>
      </c>
      <c r="BA305">
        <v>107.71708467884507</v>
      </c>
      <c r="BB305">
        <v>108.78777849956479</v>
      </c>
      <c r="BC305">
        <v>107.3556731055926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9889335993191</v>
      </c>
      <c r="C306">
        <v>50.250354562184143</v>
      </c>
      <c r="D306">
        <v>51.613748248576094</v>
      </c>
      <c r="E306">
        <v>52.992671141217713</v>
      </c>
      <c r="F306">
        <v>54.384402077955407</v>
      </c>
      <c r="G306">
        <v>55.78638593915872</v>
      </c>
      <c r="H306">
        <v>57.196225424239955</v>
      </c>
      <c r="I306">
        <v>65.703962905092894</v>
      </c>
      <c r="J306">
        <v>73.819386014006213</v>
      </c>
      <c r="K306">
        <v>81.539196071866712</v>
      </c>
      <c r="L306">
        <v>95.025698106483702</v>
      </c>
      <c r="M306">
        <v>105.6410541418347</v>
      </c>
      <c r="N306">
        <v>113.53768434823358</v>
      </c>
      <c r="O306">
        <v>122.83992812396754</v>
      </c>
      <c r="P306">
        <v>126.93513130614924</v>
      </c>
      <c r="Q306">
        <v>124.76052664650356</v>
      </c>
      <c r="R306">
        <v>121.55596334922851</v>
      </c>
      <c r="S306">
        <v>118.60807792713521</v>
      </c>
      <c r="T306">
        <v>74.265850011768293</v>
      </c>
      <c r="U306">
        <v>73.517153748470378</v>
      </c>
      <c r="V306">
        <v>72.515982625769865</v>
      </c>
      <c r="W306">
        <v>72.221227798832942</v>
      </c>
      <c r="X306">
        <v>74.966397893822048</v>
      </c>
      <c r="Y306">
        <v>87.802374171916384</v>
      </c>
      <c r="Z306">
        <v>103.5584198000674</v>
      </c>
      <c r="AA306">
        <v>129.55520954040983</v>
      </c>
      <c r="AB306">
        <v>143.41334949789785</v>
      </c>
      <c r="AC306">
        <v>148.61176254107733</v>
      </c>
      <c r="AD306">
        <v>137.98319320125401</v>
      </c>
      <c r="AE306">
        <v>137.08806556449849</v>
      </c>
      <c r="AF306">
        <v>14.191128757982883</v>
      </c>
      <c r="AG306">
        <v>19.027804654149495</v>
      </c>
      <c r="AH306">
        <v>28.428629379376805</v>
      </c>
      <c r="AI306">
        <v>41.122536200283932</v>
      </c>
      <c r="AJ306">
        <v>62.174487069023009</v>
      </c>
      <c r="AK306">
        <v>90.562342601760847</v>
      </c>
      <c r="AL306">
        <v>107.92861668625864</v>
      </c>
      <c r="AM306">
        <v>125.42084151724801</v>
      </c>
      <c r="AN306">
        <v>132.70825354467212</v>
      </c>
      <c r="AO306">
        <v>137.05815805327919</v>
      </c>
      <c r="AP306">
        <v>138.58234234170257</v>
      </c>
      <c r="AQ306">
        <v>136.50836705316007</v>
      </c>
      <c r="AR306">
        <v>14.469436326938686</v>
      </c>
      <c r="AS306">
        <v>19.386588830689334</v>
      </c>
      <c r="AT306">
        <v>28.95097027376621</v>
      </c>
      <c r="AU306">
        <v>41.882440842850173</v>
      </c>
      <c r="AV306">
        <v>63.380064323043037</v>
      </c>
      <c r="AW306">
        <v>92.505556481733421</v>
      </c>
      <c r="AX306">
        <v>110.45343112988257</v>
      </c>
      <c r="AY306">
        <v>128.71015200405498</v>
      </c>
      <c r="AZ306">
        <v>136.38400973717671</v>
      </c>
      <c r="BA306">
        <v>140.91762414655472</v>
      </c>
      <c r="BB306">
        <v>142.20002483867276</v>
      </c>
      <c r="BC306">
        <v>139.9910018387157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595566576</v>
      </c>
      <c r="C307">
        <v>16.873992713313523</v>
      </c>
      <c r="D307">
        <v>15.554259590731325</v>
      </c>
      <c r="E307">
        <v>14.431765599267274</v>
      </c>
      <c r="F307">
        <v>13.493614908061739</v>
      </c>
      <c r="G307">
        <v>12.727575893794196</v>
      </c>
      <c r="H307">
        <v>12.122050211884963</v>
      </c>
      <c r="I307">
        <v>11.282784029840245</v>
      </c>
      <c r="J307">
        <v>13.8593293484561</v>
      </c>
      <c r="K307">
        <v>18.382055436658995</v>
      </c>
      <c r="L307">
        <v>29.64399330498857</v>
      </c>
      <c r="M307">
        <v>40.442829015118683</v>
      </c>
      <c r="N307">
        <v>48.963785434553849</v>
      </c>
      <c r="O307">
        <v>58.267001016430314</v>
      </c>
      <c r="P307">
        <v>59.182685992082291</v>
      </c>
      <c r="Q307">
        <v>51.55825013963139</v>
      </c>
      <c r="R307">
        <v>47.733168746898691</v>
      </c>
      <c r="S307">
        <v>52.949336095279158</v>
      </c>
      <c r="T307">
        <v>5.9215477729038231</v>
      </c>
      <c r="U307">
        <v>5.6861957452526006</v>
      </c>
      <c r="V307">
        <v>5.5826224884067415</v>
      </c>
      <c r="W307">
        <v>6.2673810738880089</v>
      </c>
      <c r="X307">
        <v>9.9300182665324623</v>
      </c>
      <c r="Y307">
        <v>22.017206285558018</v>
      </c>
      <c r="Z307">
        <v>35.717322231834729</v>
      </c>
      <c r="AA307">
        <v>57.845083027395148</v>
      </c>
      <c r="AB307">
        <v>69.957528859510987</v>
      </c>
      <c r="AC307">
        <v>75.375351864642241</v>
      </c>
      <c r="AD307">
        <v>69.017602604134268</v>
      </c>
      <c r="AE307">
        <v>68.771642672835682</v>
      </c>
      <c r="AF307">
        <v>12.27262105829012</v>
      </c>
      <c r="AG307">
        <v>11.83550289849622</v>
      </c>
      <c r="AH307">
        <v>11.200822501159779</v>
      </c>
      <c r="AI307">
        <v>10.84751851554773</v>
      </c>
      <c r="AJ307">
        <v>11.822583502358528</v>
      </c>
      <c r="AK307">
        <v>17.675611353034707</v>
      </c>
      <c r="AL307">
        <v>25.461830399341746</v>
      </c>
      <c r="AM307">
        <v>39.613454273440404</v>
      </c>
      <c r="AN307">
        <v>48.800351475164277</v>
      </c>
      <c r="AO307">
        <v>55.017220123118463</v>
      </c>
      <c r="AP307">
        <v>56.809105136579888</v>
      </c>
      <c r="AQ307">
        <v>59.356120097742298</v>
      </c>
      <c r="AR307">
        <v>13.012981948462773</v>
      </c>
      <c r="AS307">
        <v>12.639916775298159</v>
      </c>
      <c r="AT307">
        <v>12.132640408825669</v>
      </c>
      <c r="AU307">
        <v>11.95853030890405</v>
      </c>
      <c r="AV307">
        <v>13.255045509970586</v>
      </c>
      <c r="AW307">
        <v>19.624701617149686</v>
      </c>
      <c r="AX307">
        <v>27.820738951531908</v>
      </c>
      <c r="AY307">
        <v>42.582030930577439</v>
      </c>
      <c r="AZ307">
        <v>52.193885790581469</v>
      </c>
      <c r="BA307">
        <v>58.821459984993091</v>
      </c>
      <c r="BB307">
        <v>60.998919728346493</v>
      </c>
      <c r="BC307">
        <v>63.399575769940917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0735162221</v>
      </c>
      <c r="C308">
        <v>16.248231997353507</v>
      </c>
      <c r="D308">
        <v>7.746983036627519</v>
      </c>
      <c r="E308">
        <v>-0.11720233652180723</v>
      </c>
      <c r="F308">
        <v>-7.3792579595365755</v>
      </c>
      <c r="G308">
        <v>-14.072444124935551</v>
      </c>
      <c r="H308">
        <v>-20.228422798005198</v>
      </c>
      <c r="I308">
        <v>-47.472102222189392</v>
      </c>
      <c r="J308">
        <v>-61.453584651392362</v>
      </c>
      <c r="K308">
        <v>-67.00627177466265</v>
      </c>
      <c r="L308">
        <v>-63.145932451031882</v>
      </c>
      <c r="M308">
        <v>-50.712040521146974</v>
      </c>
      <c r="N308">
        <v>-37.085366374887755</v>
      </c>
      <c r="O308">
        <v>-16.715051734147028</v>
      </c>
      <c r="P308">
        <v>-5.6969167634940421</v>
      </c>
      <c r="Q308">
        <v>-7.8446903154136276</v>
      </c>
      <c r="R308">
        <v>-8.5030254889662675</v>
      </c>
      <c r="S308">
        <v>6.2628561886979295</v>
      </c>
      <c r="T308">
        <v>32.200778320797127</v>
      </c>
      <c r="U308">
        <v>22.849683241463886</v>
      </c>
      <c r="V308">
        <v>5.5502720611406984</v>
      </c>
      <c r="W308">
        <v>-15.756555188652307</v>
      </c>
      <c r="X308">
        <v>-44.733134010968776</v>
      </c>
      <c r="Y308">
        <v>-65.625037051283769</v>
      </c>
      <c r="Z308">
        <v>-61.205623632227464</v>
      </c>
      <c r="AA308">
        <v>-31.171458935452673</v>
      </c>
      <c r="AB308">
        <v>-5.8905229728032502</v>
      </c>
      <c r="AC308">
        <v>10.982764688576216</v>
      </c>
      <c r="AD308">
        <v>10.385994684133232</v>
      </c>
      <c r="AE308">
        <v>17.22979430608909</v>
      </c>
      <c r="AF308">
        <v>20.900611536426165</v>
      </c>
      <c r="AG308">
        <v>12.091920762077047</v>
      </c>
      <c r="AH308">
        <v>-4.2844220964582265</v>
      </c>
      <c r="AI308">
        <v>-24.648967766401562</v>
      </c>
      <c r="AJ308">
        <v>-52.985391353063683</v>
      </c>
      <c r="AK308">
        <v>-75.617905651515358</v>
      </c>
      <c r="AL308">
        <v>-74.449240580185986</v>
      </c>
      <c r="AM308">
        <v>-50.018793343847634</v>
      </c>
      <c r="AN308">
        <v>-27.027719235267199</v>
      </c>
      <c r="AO308">
        <v>-9.3862004250485498</v>
      </c>
      <c r="AP308">
        <v>-2.8638338897865601</v>
      </c>
      <c r="AQ308">
        <v>7.7543219231709228</v>
      </c>
      <c r="AR308">
        <v>23.583807906350021</v>
      </c>
      <c r="AS308">
        <v>14.867663203581087</v>
      </c>
      <c r="AT308">
        <v>-1.3363557377697037</v>
      </c>
      <c r="AU308">
        <v>-21.48551560519893</v>
      </c>
      <c r="AV308">
        <v>-49.515970183760942</v>
      </c>
      <c r="AW308">
        <v>-71.851150275847459</v>
      </c>
      <c r="AX308">
        <v>-70.612323887187173</v>
      </c>
      <c r="AY308">
        <v>-46.221637807005443</v>
      </c>
      <c r="AZ308">
        <v>-23.236739774487798</v>
      </c>
      <c r="BA308">
        <v>-5.4766002656938397</v>
      </c>
      <c r="BB308">
        <v>1.2943240146901651</v>
      </c>
      <c r="BC308">
        <v>11.340621182081428</v>
      </c>
      <c r="BD308">
        <v>2354.0117238326889</v>
      </c>
      <c r="BE308">
        <v>2354.0117238326889</v>
      </c>
      <c r="BF308">
        <v>2354.0117238326889</v>
      </c>
      <c r="BG308">
        <v>2354.0117238326889</v>
      </c>
      <c r="BH308">
        <v>1812.5890273511704</v>
      </c>
      <c r="BI308">
        <v>1812.5890273511704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3001191645076</v>
      </c>
      <c r="C309">
        <v>-6.0378667166841735</v>
      </c>
      <c r="D309">
        <v>-12.82152967467691</v>
      </c>
      <c r="E309">
        <v>-19.085245022314595</v>
      </c>
      <c r="F309">
        <v>-24.857773816273841</v>
      </c>
      <c r="G309">
        <v>-30.166491921893094</v>
      </c>
      <c r="H309">
        <v>-35.037452461118001</v>
      </c>
      <c r="I309">
        <v>-56.377129491736937</v>
      </c>
      <c r="J309">
        <v>-66.992999511842626</v>
      </c>
      <c r="K309">
        <v>-70.786993013254516</v>
      </c>
      <c r="L309">
        <v>-66.40830368342246</v>
      </c>
      <c r="M309">
        <v>-55.327042183661163</v>
      </c>
      <c r="N309">
        <v>-43.492414454022672</v>
      </c>
      <c r="O309">
        <v>-25.81370225856222</v>
      </c>
      <c r="P309">
        <v>-15.443127224738854</v>
      </c>
      <c r="Q309">
        <v>-14.075798501561875</v>
      </c>
      <c r="R309">
        <v>-10.43106750294176</v>
      </c>
      <c r="S309">
        <v>10.165983340757744</v>
      </c>
      <c r="T309">
        <v>4.3492635857223654</v>
      </c>
      <c r="U309">
        <v>-2.3117376593838337</v>
      </c>
      <c r="V309">
        <v>-14.570921739441786</v>
      </c>
      <c r="W309">
        <v>-29.513896167857254</v>
      </c>
      <c r="X309">
        <v>-49.308499843961975</v>
      </c>
      <c r="Y309">
        <v>-61.744910855126847</v>
      </c>
      <c r="Z309">
        <v>-55.894197367896417</v>
      </c>
      <c r="AA309">
        <v>-29.995514418680173</v>
      </c>
      <c r="AB309">
        <v>-9.0904589483184477</v>
      </c>
      <c r="AC309">
        <v>5.2251643707178914</v>
      </c>
      <c r="AD309">
        <v>8.8672815538528429</v>
      </c>
      <c r="AE309">
        <v>18.894106214494208</v>
      </c>
      <c r="AF309">
        <v>13.312982243748674</v>
      </c>
      <c r="AG309">
        <v>5.3945579962563075</v>
      </c>
      <c r="AH309">
        <v>-9.3014629339772252</v>
      </c>
      <c r="AI309">
        <v>-27.515996314492057</v>
      </c>
      <c r="AJ309">
        <v>-52.664988370281776</v>
      </c>
      <c r="AK309">
        <v>-72.12085398599362</v>
      </c>
      <c r="AL309">
        <v>-70.180156405828257</v>
      </c>
      <c r="AM309">
        <v>-47.026507837941224</v>
      </c>
      <c r="AN309">
        <v>-25.933925495109573</v>
      </c>
      <c r="AO309">
        <v>-10.153844909698007</v>
      </c>
      <c r="AP309">
        <v>-3.9829192308629691</v>
      </c>
      <c r="AQ309">
        <v>8.3293951601928065</v>
      </c>
      <c r="AR309">
        <v>15.182733268126746</v>
      </c>
      <c r="AS309">
        <v>7.2869458954320097</v>
      </c>
      <c r="AT309">
        <v>-7.369119601933205</v>
      </c>
      <c r="AU309">
        <v>-25.53900913416042</v>
      </c>
      <c r="AV309">
        <v>-50.641816876951587</v>
      </c>
      <c r="AW309">
        <v>-70.099304064302203</v>
      </c>
      <c r="AX309">
        <v>-68.226976017163395</v>
      </c>
      <c r="AY309">
        <v>-45.224532426443865</v>
      </c>
      <c r="AZ309">
        <v>-24.218927645995592</v>
      </c>
      <c r="BA309">
        <v>-8.4653070990947654</v>
      </c>
      <c r="BB309">
        <v>-2.3189316216691571</v>
      </c>
      <c r="BC309">
        <v>9.5816100756744564</v>
      </c>
      <c r="BD309">
        <v>2366.8229279234802</v>
      </c>
      <c r="BE309">
        <v>2366.8229279234802</v>
      </c>
      <c r="BF309">
        <v>2366.8229279234802</v>
      </c>
      <c r="BG309">
        <v>2366.8229279234802</v>
      </c>
      <c r="BH309">
        <v>1822.4536545010797</v>
      </c>
      <c r="BI309">
        <v>1822.4536545010797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567977833276</v>
      </c>
      <c r="C310">
        <v>-3.7781171114958241</v>
      </c>
      <c r="D310">
        <v>-6.6831057560717833</v>
      </c>
      <c r="E310">
        <v>-9.3272328408412761</v>
      </c>
      <c r="F310">
        <v>-11.725968505378603</v>
      </c>
      <c r="G310">
        <v>-13.894014331220298</v>
      </c>
      <c r="H310">
        <v>-15.845338536647144</v>
      </c>
      <c r="I310">
        <v>-23.7001200576948</v>
      </c>
      <c r="J310">
        <v>-26.487399712688958</v>
      </c>
      <c r="K310">
        <v>-26.189193866717336</v>
      </c>
      <c r="L310">
        <v>-20.77100999538721</v>
      </c>
      <c r="M310">
        <v>-13.498772779082859</v>
      </c>
      <c r="N310">
        <v>-7.1080026643412229</v>
      </c>
      <c r="O310">
        <v>7.3737075965835119E-2</v>
      </c>
      <c r="P310">
        <v>-0.26486233404926507</v>
      </c>
      <c r="Q310">
        <v>-9.1587949908512876</v>
      </c>
      <c r="R310">
        <v>-14.153874918305387</v>
      </c>
      <c r="S310">
        <v>-10.593349322934319</v>
      </c>
      <c r="T310">
        <v>-1.6837477987626666</v>
      </c>
      <c r="U310">
        <v>-4.6636602030197816</v>
      </c>
      <c r="V310">
        <v>-10.007116619282428</v>
      </c>
      <c r="W310">
        <v>-16.178949928499776</v>
      </c>
      <c r="X310">
        <v>-23.226494823586908</v>
      </c>
      <c r="Y310">
        <v>-23.822851348721947</v>
      </c>
      <c r="Z310">
        <v>-16.288147151457057</v>
      </c>
      <c r="AA310">
        <v>1.6308937989703565</v>
      </c>
      <c r="AB310">
        <v>12.608040279215373</v>
      </c>
      <c r="AC310">
        <v>16.775615548054457</v>
      </c>
      <c r="AD310">
        <v>10.373260263005433</v>
      </c>
      <c r="AE310">
        <v>17.436407398131458</v>
      </c>
      <c r="AF310">
        <v>-2.3285933756955757</v>
      </c>
      <c r="AG310">
        <v>-5.0264661289648602</v>
      </c>
      <c r="AH310">
        <v>-9.9270226875122773</v>
      </c>
      <c r="AI310">
        <v>-15.743396062449511</v>
      </c>
      <c r="AJ310">
        <v>-22.928236082760748</v>
      </c>
      <c r="AK310">
        <v>-25.672139812390469</v>
      </c>
      <c r="AL310">
        <v>-21.023182156718541</v>
      </c>
      <c r="AM310">
        <v>-7.4666783308151299</v>
      </c>
      <c r="AN310">
        <v>2.018435581017386</v>
      </c>
      <c r="AO310">
        <v>7.0852808077706548</v>
      </c>
      <c r="AP310">
        <v>4.6301133535359833</v>
      </c>
      <c r="AQ310">
        <v>10.390492199108051</v>
      </c>
      <c r="AR310">
        <v>-0.92904827476918139</v>
      </c>
      <c r="AS310">
        <v>-3.6106383781397966</v>
      </c>
      <c r="AT310">
        <v>-8.4827748185841578</v>
      </c>
      <c r="AU310">
        <v>-14.268299624861507</v>
      </c>
      <c r="AV310">
        <v>-21.425089174960249</v>
      </c>
      <c r="AW310">
        <v>-24.193358599706798</v>
      </c>
      <c r="AX310">
        <v>-19.621803120095997</v>
      </c>
      <c r="AY310">
        <v>-6.2370949814448409</v>
      </c>
      <c r="AZ310">
        <v>3.1247807696706262</v>
      </c>
      <c r="BA310">
        <v>8.0992847679753339</v>
      </c>
      <c r="BB310">
        <v>5.5283264017957912</v>
      </c>
      <c r="BC310">
        <v>11.020611931820273</v>
      </c>
      <c r="BD310">
        <v>2377.2546188858582</v>
      </c>
      <c r="BE310">
        <v>2377.2546188858582</v>
      </c>
      <c r="BF310">
        <v>2377.2546188858582</v>
      </c>
      <c r="BG310">
        <v>2377.2546188858582</v>
      </c>
      <c r="BH310">
        <v>1830.4860565421109</v>
      </c>
      <c r="BI310">
        <v>1830.486056542110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96336189643</v>
      </c>
      <c r="C311">
        <v>-8.5445771865995397</v>
      </c>
      <c r="D311">
        <v>-12.25068483386646</v>
      </c>
      <c r="E311">
        <v>-15.699321655349706</v>
      </c>
      <c r="F311">
        <v>-18.905040596481417</v>
      </c>
      <c r="G311">
        <v>-21.881680865525887</v>
      </c>
      <c r="H311">
        <v>-24.642400471974259</v>
      </c>
      <c r="I311">
        <v>-37.33095974739836</v>
      </c>
      <c r="J311">
        <v>-44.725024242351985</v>
      </c>
      <c r="K311">
        <v>-48.841083985824639</v>
      </c>
      <c r="L311">
        <v>-51.358402266955402</v>
      </c>
      <c r="M311">
        <v>-50.719802553970339</v>
      </c>
      <c r="N311">
        <v>-49.708157867453941</v>
      </c>
      <c r="O311">
        <v>-50.152339989193507</v>
      </c>
      <c r="P311">
        <v>-56.641268250408537</v>
      </c>
      <c r="Q311">
        <v>-69.063334529573325</v>
      </c>
      <c r="R311">
        <v>-74.414433170015769</v>
      </c>
      <c r="S311">
        <v>-68.89694200320227</v>
      </c>
      <c r="T311">
        <v>-5.514021964303506E-2</v>
      </c>
      <c r="U311">
        <v>-3.9766782317724596</v>
      </c>
      <c r="V311">
        <v>-11.271159588225402</v>
      </c>
      <c r="W311">
        <v>-20.363143385540088</v>
      </c>
      <c r="X311">
        <v>-33.153873287345426</v>
      </c>
      <c r="Y311">
        <v>-44.250494297026833</v>
      </c>
      <c r="Z311">
        <v>-45.775571196862224</v>
      </c>
      <c r="AA311">
        <v>-41.269885127361363</v>
      </c>
      <c r="AB311">
        <v>-38.51616543302648</v>
      </c>
      <c r="AC311">
        <v>-40.67979316352735</v>
      </c>
      <c r="AD311">
        <v>-50.005851651256854</v>
      </c>
      <c r="AE311">
        <v>-39.852860764517658</v>
      </c>
      <c r="AF311">
        <v>-2.7563775558529096</v>
      </c>
      <c r="AG311">
        <v>-6.1355200187931942</v>
      </c>
      <c r="AH311">
        <v>-12.461467859066765</v>
      </c>
      <c r="AI311">
        <v>-20.441324642703275</v>
      </c>
      <c r="AJ311">
        <v>-31.96321786790482</v>
      </c>
      <c r="AK311">
        <v>-42.835590993259423</v>
      </c>
      <c r="AL311">
        <v>-45.331819702141907</v>
      </c>
      <c r="AM311">
        <v>-42.492873353030255</v>
      </c>
      <c r="AN311">
        <v>-39.644242681350363</v>
      </c>
      <c r="AO311">
        <v>-39.643701596918099</v>
      </c>
      <c r="AP311">
        <v>-44.700019058902463</v>
      </c>
      <c r="AQ311">
        <v>-37.80198291897505</v>
      </c>
      <c r="AR311">
        <v>-1.9051137897344028</v>
      </c>
      <c r="AS311">
        <v>-5.343939699378117</v>
      </c>
      <c r="AT311">
        <v>-11.785934862214297</v>
      </c>
      <c r="AU311">
        <v>-19.922524395440956</v>
      </c>
      <c r="AV311">
        <v>-31.704056799186365</v>
      </c>
      <c r="AW311">
        <v>-42.921818159102067</v>
      </c>
      <c r="AX311">
        <v>-45.624175476661897</v>
      </c>
      <c r="AY311">
        <v>-42.973494327065637</v>
      </c>
      <c r="AZ311">
        <v>-40.180204909499651</v>
      </c>
      <c r="BA311">
        <v>-40.185000788991729</v>
      </c>
      <c r="BB311">
        <v>-45.249215296351636</v>
      </c>
      <c r="BC311">
        <v>-38.553698822234445</v>
      </c>
      <c r="BD311">
        <v>1701.3118919559176</v>
      </c>
      <c r="BE311">
        <v>1701.3118919559176</v>
      </c>
      <c r="BF311">
        <v>1701.3118919559176</v>
      </c>
      <c r="BG311">
        <v>1701.3118919559176</v>
      </c>
      <c r="BH311">
        <v>1310.0101568060566</v>
      </c>
      <c r="BI311">
        <v>1310.0101568060566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083357685949</v>
      </c>
      <c r="C312">
        <v>-7.1324155603978703</v>
      </c>
      <c r="D312">
        <v>-7.6823795241831583</v>
      </c>
      <c r="E312">
        <v>-8.1777078801446859</v>
      </c>
      <c r="F312">
        <v>-8.6228579643958518</v>
      </c>
      <c r="G312">
        <v>-9.022030628704492</v>
      </c>
      <c r="H312">
        <v>-9.3791828773997352</v>
      </c>
      <c r="I312">
        <v>-10.833460125174929</v>
      </c>
      <c r="J312">
        <v>-11.527853431224159</v>
      </c>
      <c r="K312">
        <v>-11.937391147833418</v>
      </c>
      <c r="L312">
        <v>-12.886962004867581</v>
      </c>
      <c r="M312">
        <v>-14.781819778380834</v>
      </c>
      <c r="N312">
        <v>-17.816358060628172</v>
      </c>
      <c r="O312">
        <v>-26.364195267253795</v>
      </c>
      <c r="P312">
        <v>-40.712118184827382</v>
      </c>
      <c r="Q312">
        <v>-57.606495106738777</v>
      </c>
      <c r="R312">
        <v>-63.633213214459794</v>
      </c>
      <c r="S312">
        <v>-58.152467137745496</v>
      </c>
      <c r="T312">
        <v>-11.823979299417989</v>
      </c>
      <c r="U312">
        <v>-11.70696366932275</v>
      </c>
      <c r="V312">
        <v>-11.431892119022555</v>
      </c>
      <c r="W312">
        <v>-10.960612055350497</v>
      </c>
      <c r="X312">
        <v>-9.9400906690898232</v>
      </c>
      <c r="Y312">
        <v>-8.3073839519182116</v>
      </c>
      <c r="Z312">
        <v>-7.7319242403044859</v>
      </c>
      <c r="AA312">
        <v>-9.9560052079341457</v>
      </c>
      <c r="AB312">
        <v>-14.950491865386578</v>
      </c>
      <c r="AC312">
        <v>-23.269187153448293</v>
      </c>
      <c r="AD312">
        <v>-34.137025230619315</v>
      </c>
      <c r="AE312">
        <v>-26.611195968737622</v>
      </c>
      <c r="AF312">
        <v>-6.1108113082179036</v>
      </c>
      <c r="AG312">
        <v>-5.8231710704449711</v>
      </c>
      <c r="AH312">
        <v>-5.275383973059669</v>
      </c>
      <c r="AI312">
        <v>-4.5715924828506473</v>
      </c>
      <c r="AJ312">
        <v>-3.5722105228201686</v>
      </c>
      <c r="AK312">
        <v>-3.0569120305174584</v>
      </c>
      <c r="AL312">
        <v>-4.0638689993646029</v>
      </c>
      <c r="AM312">
        <v>-8.8891493266345787</v>
      </c>
      <c r="AN312">
        <v>-15.193871709775001</v>
      </c>
      <c r="AO312">
        <v>-24.042038374890787</v>
      </c>
      <c r="AP312">
        <v>-36.887928071860088</v>
      </c>
      <c r="AQ312">
        <v>-34.615864986775605</v>
      </c>
      <c r="AR312">
        <v>-5.6055169902544115</v>
      </c>
      <c r="AS312">
        <v>-5.4549475519232589</v>
      </c>
      <c r="AT312">
        <v>-5.1662755369026589</v>
      </c>
      <c r="AU312">
        <v>-4.795331104263667</v>
      </c>
      <c r="AV312">
        <v>-4.2956440972356793</v>
      </c>
      <c r="AW312">
        <v>-4.3084100976950594</v>
      </c>
      <c r="AX312">
        <v>-5.5056187889141599</v>
      </c>
      <c r="AY312">
        <v>-10.336030963875032</v>
      </c>
      <c r="AZ312">
        <v>-16.559973204634677</v>
      </c>
      <c r="BA312">
        <v>-25.366582864708374</v>
      </c>
      <c r="BB312">
        <v>-38.290724510509428</v>
      </c>
      <c r="BC312">
        <v>-35.938756503828756</v>
      </c>
      <c r="BD312">
        <v>1850.1125663743185</v>
      </c>
      <c r="BE312">
        <v>1850.1125663743185</v>
      </c>
      <c r="BF312">
        <v>1850.1125663743185</v>
      </c>
      <c r="BG312">
        <v>1850.1125663743185</v>
      </c>
      <c r="BH312">
        <v>1424.5866761082252</v>
      </c>
      <c r="BI312">
        <v>1424.5866761082252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92557326603</v>
      </c>
      <c r="C313">
        <v>-5.2611941805768421</v>
      </c>
      <c r="D313">
        <v>-4.2275692372683444</v>
      </c>
      <c r="E313">
        <v>-3.2178551433460072</v>
      </c>
      <c r="F313">
        <v>-2.2326935512494153</v>
      </c>
      <c r="G313">
        <v>-1.2726442348916234</v>
      </c>
      <c r="H313">
        <v>-0.33819003814723747</v>
      </c>
      <c r="I313">
        <v>4.7125551573271727</v>
      </c>
      <c r="J313">
        <v>8.6713857205041052</v>
      </c>
      <c r="K313">
        <v>11.728076084417602</v>
      </c>
      <c r="L313">
        <v>15.249326526629165</v>
      </c>
      <c r="M313">
        <v>15.925058042423821</v>
      </c>
      <c r="N313">
        <v>14.528034098878207</v>
      </c>
      <c r="O313">
        <v>8.1874550648573106</v>
      </c>
      <c r="P313">
        <v>-3.5677551105685321</v>
      </c>
      <c r="Q313">
        <v>-17.356525145349398</v>
      </c>
      <c r="R313">
        <v>-22.140061052296211</v>
      </c>
      <c r="S313">
        <v>-17.774089101138326</v>
      </c>
      <c r="T313">
        <v>-5.4272298542421691</v>
      </c>
      <c r="U313">
        <v>-4.4009917992569871</v>
      </c>
      <c r="V313">
        <v>-2.3411352699895942</v>
      </c>
      <c r="W313">
        <v>0.5802688054201699</v>
      </c>
      <c r="X313">
        <v>5.7823736151735305</v>
      </c>
      <c r="Y313">
        <v>13.383226015854996</v>
      </c>
      <c r="Z313">
        <v>17.834714211405757</v>
      </c>
      <c r="AA313">
        <v>19.690542527610045</v>
      </c>
      <c r="AB313">
        <v>16.315098551423766</v>
      </c>
      <c r="AC313">
        <v>8.8205772409410272</v>
      </c>
      <c r="AD313">
        <v>-0.69155618325100754</v>
      </c>
      <c r="AE313">
        <v>8.9038513247353261</v>
      </c>
      <c r="AF313">
        <v>-10.217017334551437</v>
      </c>
      <c r="AG313">
        <v>-7.7022227269776806</v>
      </c>
      <c r="AH313">
        <v>-2.8866959392620517</v>
      </c>
      <c r="AI313">
        <v>3.4384970706322071</v>
      </c>
      <c r="AJ313">
        <v>13.333646598369247</v>
      </c>
      <c r="AK313">
        <v>24.713239379574802</v>
      </c>
      <c r="AL313">
        <v>29.396120905922849</v>
      </c>
      <c r="AM313">
        <v>29.253042305747574</v>
      </c>
      <c r="AN313">
        <v>24.853169723083948</v>
      </c>
      <c r="AO313">
        <v>18.102921088454515</v>
      </c>
      <c r="AP313">
        <v>8.9058958965966557</v>
      </c>
      <c r="AQ313">
        <v>9.4104945553802324</v>
      </c>
      <c r="AR313">
        <v>-11.437028749040484</v>
      </c>
      <c r="AS313">
        <v>-9.0549362735265628</v>
      </c>
      <c r="AT313">
        <v>-4.4807985991871666</v>
      </c>
      <c r="AU313">
        <v>1.5569686491592738</v>
      </c>
      <c r="AV313">
        <v>11.093385636769051</v>
      </c>
      <c r="AW313">
        <v>22.31706654296034</v>
      </c>
      <c r="AX313">
        <v>27.197439282335562</v>
      </c>
      <c r="AY313">
        <v>27.645112162788603</v>
      </c>
      <c r="AZ313">
        <v>23.635474421792868</v>
      </c>
      <c r="BA313">
        <v>17.029388880463667</v>
      </c>
      <c r="BB313">
        <v>7.3884770810007243</v>
      </c>
      <c r="BC313">
        <v>7.8320864703886741</v>
      </c>
      <c r="BD313">
        <v>2303.1643730874648</v>
      </c>
      <c r="BE313">
        <v>2303.1643730874648</v>
      </c>
      <c r="BF313">
        <v>2303.1643730874648</v>
      </c>
      <c r="BG313">
        <v>2303.1643730874648</v>
      </c>
      <c r="BH313">
        <v>1773.4365672773479</v>
      </c>
      <c r="BI313">
        <v>1773.4365672773479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26830826639</v>
      </c>
      <c r="C314">
        <v>-4.4796449442797979</v>
      </c>
      <c r="D314">
        <v>-1.0417574187615575</v>
      </c>
      <c r="E314">
        <v>2.2204594872723278</v>
      </c>
      <c r="F314">
        <v>5.314567336392809</v>
      </c>
      <c r="G314">
        <v>8.2478149479244678</v>
      </c>
      <c r="H314">
        <v>11.027151270836534</v>
      </c>
      <c r="I314">
        <v>24.825394517768647</v>
      </c>
      <c r="J314">
        <v>34.242935507647275</v>
      </c>
      <c r="K314">
        <v>40.728453296181996</v>
      </c>
      <c r="L314">
        <v>47.336558817336545</v>
      </c>
      <c r="M314">
        <v>48.7165748177841</v>
      </c>
      <c r="N314">
        <v>47.341389525112355</v>
      </c>
      <c r="O314">
        <v>41.459748724669289</v>
      </c>
      <c r="P314">
        <v>32.434927296312864</v>
      </c>
      <c r="Q314">
        <v>23.427544991546991</v>
      </c>
      <c r="R314">
        <v>19.846401805704502</v>
      </c>
      <c r="S314">
        <v>19.035765904736461</v>
      </c>
      <c r="T314">
        <v>-13.19886837061364</v>
      </c>
      <c r="U314">
        <v>-8.7892477278576902</v>
      </c>
      <c r="V314">
        <v>-0.41276780482116249</v>
      </c>
      <c r="W314">
        <v>10.437957112908459</v>
      </c>
      <c r="X314">
        <v>26.979949147339642</v>
      </c>
      <c r="Y314">
        <v>44.938368828005977</v>
      </c>
      <c r="Z314">
        <v>51.618341990210887</v>
      </c>
      <c r="AA314">
        <v>51.135572459839743</v>
      </c>
      <c r="AB314">
        <v>46.320813324852438</v>
      </c>
      <c r="AC314">
        <v>41.332338003711932</v>
      </c>
      <c r="AD314">
        <v>41.332665510908498</v>
      </c>
      <c r="AE314">
        <v>45.396059672084888</v>
      </c>
      <c r="AF314">
        <v>-8.2771135932672291</v>
      </c>
      <c r="AG314">
        <v>-3.7619282198490116</v>
      </c>
      <c r="AH314">
        <v>4.8227059155362548</v>
      </c>
      <c r="AI314">
        <v>15.96213670948754</v>
      </c>
      <c r="AJ314">
        <v>33.010338098644205</v>
      </c>
      <c r="AK314">
        <v>51.769288384018729</v>
      </c>
      <c r="AL314">
        <v>59.087623679309338</v>
      </c>
      <c r="AM314">
        <v>59.499820127196649</v>
      </c>
      <c r="AN314">
        <v>55.13530015014728</v>
      </c>
      <c r="AO314">
        <v>50.030836245711157</v>
      </c>
      <c r="AP314">
        <v>46.13778848648532</v>
      </c>
      <c r="AQ314">
        <v>44.518144867298076</v>
      </c>
      <c r="AR314">
        <v>-10.123154665795109</v>
      </c>
      <c r="AS314">
        <v>-5.6651531576291241</v>
      </c>
      <c r="AT314">
        <v>2.8188997822301691</v>
      </c>
      <c r="AU314">
        <v>13.847123405176799</v>
      </c>
      <c r="AV314">
        <v>30.786241708592314</v>
      </c>
      <c r="AW314">
        <v>49.605060528676653</v>
      </c>
      <c r="AX314">
        <v>57.146147820684796</v>
      </c>
      <c r="AY314">
        <v>58.0331093453227</v>
      </c>
      <c r="AZ314">
        <v>53.962612884085047</v>
      </c>
      <c r="BA314">
        <v>48.987905092807708</v>
      </c>
      <c r="BB314">
        <v>44.910605293317154</v>
      </c>
      <c r="BC314">
        <v>43.392430550659235</v>
      </c>
      <c r="BD314">
        <v>2775.263520726965</v>
      </c>
      <c r="BE314">
        <v>2775.263520726965</v>
      </c>
      <c r="BF314">
        <v>2775.263520726965</v>
      </c>
      <c r="BG314">
        <v>2775.263520726965</v>
      </c>
      <c r="BH314">
        <v>2136.9529109597629</v>
      </c>
      <c r="BI314">
        <v>2136.9529109597629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54135891746</v>
      </c>
      <c r="C315">
        <v>-0.95594686239590387</v>
      </c>
      <c r="D315">
        <v>-0.83544197577452295</v>
      </c>
      <c r="E315">
        <v>-0.68930500384305204</v>
      </c>
      <c r="F315">
        <v>-0.51996911368784593</v>
      </c>
      <c r="G315">
        <v>-0.32972699152367113</v>
      </c>
      <c r="H315">
        <v>-0.1207377218244432</v>
      </c>
      <c r="I315">
        <v>1.4212200822950187</v>
      </c>
      <c r="J315">
        <v>3.172543279829354</v>
      </c>
      <c r="K315">
        <v>4.9444457711847463</v>
      </c>
      <c r="L315">
        <v>7.9569954658093023</v>
      </c>
      <c r="M315">
        <v>9.8672181909716805</v>
      </c>
      <c r="N315">
        <v>10.611210296479767</v>
      </c>
      <c r="O315">
        <v>9.3201637565266946</v>
      </c>
      <c r="P315">
        <v>3.7850721790681776</v>
      </c>
      <c r="Q315">
        <v>-6.1441809202758542</v>
      </c>
      <c r="R315">
        <v>-12.974850022500345</v>
      </c>
      <c r="S315">
        <v>-19.586376444008028</v>
      </c>
      <c r="T315">
        <v>-3.9783254437629481</v>
      </c>
      <c r="U315">
        <v>-3.6562521637930474</v>
      </c>
      <c r="V315">
        <v>-3.0196179364937876</v>
      </c>
      <c r="W315">
        <v>-2.1352847599060558</v>
      </c>
      <c r="X315">
        <v>-0.59347686402130839</v>
      </c>
      <c r="Y315">
        <v>1.7000555120406935</v>
      </c>
      <c r="Z315">
        <v>3.2924889663719927</v>
      </c>
      <c r="AA315">
        <v>5.1719914453771114</v>
      </c>
      <c r="AB315">
        <v>6.127795321102802</v>
      </c>
      <c r="AC315">
        <v>6.9100652588010432</v>
      </c>
      <c r="AD315">
        <v>8.9390336829236325</v>
      </c>
      <c r="AE315">
        <v>11.380626974759403</v>
      </c>
      <c r="AF315">
        <v>-15.346463253738465</v>
      </c>
      <c r="AG315">
        <v>-14.425334308744015</v>
      </c>
      <c r="AH315">
        <v>-12.640229596572322</v>
      </c>
      <c r="AI315">
        <v>-10.244024737304237</v>
      </c>
      <c r="AJ315">
        <v>-6.3255468539689943</v>
      </c>
      <c r="AK315">
        <v>-1.2646943703040896</v>
      </c>
      <c r="AL315">
        <v>1.5157711510400267</v>
      </c>
      <c r="AM315">
        <v>3.4987506027122501</v>
      </c>
      <c r="AN315">
        <v>3.4934839299010507</v>
      </c>
      <c r="AO315">
        <v>2.651167134832197</v>
      </c>
      <c r="AP315">
        <v>1.5074912099104221</v>
      </c>
      <c r="AQ315">
        <v>2.5580035088131754</v>
      </c>
      <c r="AR315">
        <v>-12.893374500047017</v>
      </c>
      <c r="AS315">
        <v>-12.048796676152538</v>
      </c>
      <c r="AT315">
        <v>-10.405460912447095</v>
      </c>
      <c r="AU315">
        <v>-8.1842632226630805</v>
      </c>
      <c r="AV315">
        <v>-4.5053131498318244</v>
      </c>
      <c r="AW315">
        <v>0.37837879508666183</v>
      </c>
      <c r="AX315">
        <v>3.1835067493454079</v>
      </c>
      <c r="AY315">
        <v>5.381662649895647</v>
      </c>
      <c r="AZ315">
        <v>5.5484247119950982</v>
      </c>
      <c r="BA315">
        <v>4.7832352597513426</v>
      </c>
      <c r="BB315">
        <v>3.3934367483783729</v>
      </c>
      <c r="BC315">
        <v>4.2901910959751435</v>
      </c>
      <c r="BD315">
        <v>2333.3793022878594</v>
      </c>
      <c r="BE315">
        <v>2333.3793022878594</v>
      </c>
      <c r="BF315">
        <v>2333.3793022878594</v>
      </c>
      <c r="BG315">
        <v>2333.3793022878594</v>
      </c>
      <c r="BH315">
        <v>1796.7020627616521</v>
      </c>
      <c r="BI315">
        <v>1796.7020627616521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25">
      <c r="A316">
        <v>554</v>
      </c>
      <c r="B316">
        <v>-10.149129453443582</v>
      </c>
      <c r="C316">
        <v>-15.852342488847857</v>
      </c>
      <c r="D316">
        <v>-21.342494131198762</v>
      </c>
      <c r="E316">
        <v>-26.437914032323569</v>
      </c>
      <c r="F316">
        <v>-31.159747636435515</v>
      </c>
      <c r="G316">
        <v>-35.52814032274906</v>
      </c>
      <c r="H316">
        <v>-39.562282034296125</v>
      </c>
      <c r="I316">
        <v>-57.712490859062051</v>
      </c>
      <c r="J316">
        <v>-67.519120486077071</v>
      </c>
      <c r="K316">
        <v>-71.936541315453866</v>
      </c>
      <c r="L316">
        <v>-70.958814843822964</v>
      </c>
      <c r="M316">
        <v>-63.972804629988111</v>
      </c>
      <c r="N316">
        <v>-55.669370020156805</v>
      </c>
      <c r="O316">
        <v>-42.229941087653863</v>
      </c>
      <c r="P316">
        <v>-33.316772839499379</v>
      </c>
      <c r="Q316">
        <v>-32.342273534322274</v>
      </c>
      <c r="R316">
        <v>-32.530549032121975</v>
      </c>
      <c r="S316">
        <v>-25.864533576973049</v>
      </c>
      <c r="T316">
        <v>-9.388229349445929</v>
      </c>
      <c r="U316">
        <v>-14.960772165887661</v>
      </c>
      <c r="V316">
        <v>-25.358499007364713</v>
      </c>
      <c r="W316">
        <v>-38.379314584403652</v>
      </c>
      <c r="X316">
        <v>-56.793484155465841</v>
      </c>
      <c r="Y316">
        <v>-72.476852005430231</v>
      </c>
      <c r="Z316">
        <v>-73.105831450495032</v>
      </c>
      <c r="AA316">
        <v>-59.526776254024554</v>
      </c>
      <c r="AB316">
        <v>-45.56224921673013</v>
      </c>
      <c r="AC316">
        <v>-33.873475547953056</v>
      </c>
      <c r="AD316">
        <v>-26.376657282845759</v>
      </c>
      <c r="AE316">
        <v>-19.391692631244503</v>
      </c>
      <c r="AF316">
        <v>-21.554678799235727</v>
      </c>
      <c r="AG316">
        <v>-27.575967553808354</v>
      </c>
      <c r="AH316">
        <v>-38.739709862279511</v>
      </c>
      <c r="AI316">
        <v>-52.550412177150562</v>
      </c>
      <c r="AJ316">
        <v>-71.543439534148888</v>
      </c>
      <c r="AK316">
        <v>-86.101531391229869</v>
      </c>
      <c r="AL316">
        <v>-84.480116866149885</v>
      </c>
      <c r="AM316">
        <v>-67.076695273818004</v>
      </c>
      <c r="AN316">
        <v>-51.71305926964326</v>
      </c>
      <c r="AO316">
        <v>-41.038876246025858</v>
      </c>
      <c r="AP316">
        <v>-39.09566466964047</v>
      </c>
      <c r="AQ316">
        <v>-29.521907612044679</v>
      </c>
      <c r="AR316">
        <v>-17.984210379341988</v>
      </c>
      <c r="AS316">
        <v>-24.11212912933572</v>
      </c>
      <c r="AT316">
        <v>-35.475830124546555</v>
      </c>
      <c r="AU316">
        <v>-49.539523502001927</v>
      </c>
      <c r="AV316">
        <v>-68.899883638907227</v>
      </c>
      <c r="AW316">
        <v>-83.797591576737219</v>
      </c>
      <c r="AX316">
        <v>-82.25523523995227</v>
      </c>
      <c r="AY316">
        <v>-64.761825602521824</v>
      </c>
      <c r="AZ316">
        <v>-49.307970687611707</v>
      </c>
      <c r="BA316">
        <v>-38.632228720775139</v>
      </c>
      <c r="BB316">
        <v>-36.931617396223501</v>
      </c>
      <c r="BC316">
        <v>-27.481785569416981</v>
      </c>
      <c r="BD316">
        <v>2047.4712480962648</v>
      </c>
      <c r="BE316">
        <v>2047.4712480962648</v>
      </c>
      <c r="BF316">
        <v>2047.4712480962648</v>
      </c>
      <c r="BG316">
        <v>2047.4712480962648</v>
      </c>
      <c r="BH316">
        <v>1576.5528610341239</v>
      </c>
      <c r="BI316">
        <v>1576.5528610341239</v>
      </c>
      <c r="BJ316" t="s">
        <v>65</v>
      </c>
      <c r="BK316" t="s">
        <v>65</v>
      </c>
      <c r="BL316">
        <v>33.669899999999998</v>
      </c>
      <c r="BM316">
        <v>200</v>
      </c>
    </row>
    <row r="317" spans="1:65" x14ac:dyDescent="0.25">
      <c r="A317">
        <v>555</v>
      </c>
      <c r="B317">
        <v>-59.192132881818807</v>
      </c>
      <c r="C317">
        <v>-63.992320778374356</v>
      </c>
      <c r="D317">
        <v>-68.549365577165389</v>
      </c>
      <c r="E317">
        <v>-72.713798447812607</v>
      </c>
      <c r="F317">
        <v>-76.50774929800194</v>
      </c>
      <c r="G317">
        <v>-79.952279008886421</v>
      </c>
      <c r="H317">
        <v>-83.067427638297133</v>
      </c>
      <c r="I317">
        <v>-95.846139413582677</v>
      </c>
      <c r="J317">
        <v>-100.77411021848268</v>
      </c>
      <c r="K317">
        <v>-100.6418960864245</v>
      </c>
      <c r="L317">
        <v>-91.89992346843583</v>
      </c>
      <c r="M317">
        <v>-78.91053369237774</v>
      </c>
      <c r="N317">
        <v>-66.165929698229206</v>
      </c>
      <c r="O317">
        <v>-47.394672728233168</v>
      </c>
      <c r="P317">
        <v>-35.62413206252689</v>
      </c>
      <c r="Q317">
        <v>-34.369082014211948</v>
      </c>
      <c r="R317">
        <v>-34.799241745318355</v>
      </c>
      <c r="S317">
        <v>-27.228125602204166</v>
      </c>
      <c r="T317">
        <v>-65.342599135534073</v>
      </c>
      <c r="U317">
        <v>-69.10796845912725</v>
      </c>
      <c r="V317">
        <v>-75.925160011323797</v>
      </c>
      <c r="W317">
        <v>-83.955689089314504</v>
      </c>
      <c r="X317">
        <v>-93.635199047031875</v>
      </c>
      <c r="Y317">
        <v>-96.319360188015651</v>
      </c>
      <c r="Z317">
        <v>-88.07111765094092</v>
      </c>
      <c r="AA317">
        <v>-64.950023936262909</v>
      </c>
      <c r="AB317">
        <v>-47.534694352438237</v>
      </c>
      <c r="AC317">
        <v>-35.168556607685431</v>
      </c>
      <c r="AD317">
        <v>-29.123670842970753</v>
      </c>
      <c r="AE317">
        <v>-19.833044035109104</v>
      </c>
      <c r="AF317">
        <v>-55.210833381017096</v>
      </c>
      <c r="AG317">
        <v>-61.487549967351519</v>
      </c>
      <c r="AH317">
        <v>-73.002563990254771</v>
      </c>
      <c r="AI317">
        <v>-86.948689181919747</v>
      </c>
      <c r="AJ317">
        <v>-105.12424662411445</v>
      </c>
      <c r="AK317">
        <v>-115.65119820562076</v>
      </c>
      <c r="AL317">
        <v>-108.8112343519965</v>
      </c>
      <c r="AM317">
        <v>-82.276503716881066</v>
      </c>
      <c r="AN317">
        <v>-61.383996373444575</v>
      </c>
      <c r="AO317">
        <v>-47.47414489977578</v>
      </c>
      <c r="AP317">
        <v>-45.315469539603107</v>
      </c>
      <c r="AQ317">
        <v>-33.190738735124974</v>
      </c>
      <c r="AR317">
        <v>-50.489195174505952</v>
      </c>
      <c r="AS317">
        <v>-56.819883799726838</v>
      </c>
      <c r="AT317">
        <v>-68.440431116223508</v>
      </c>
      <c r="AU317">
        <v>-82.530589905557491</v>
      </c>
      <c r="AV317">
        <v>-100.95010882721849</v>
      </c>
      <c r="AW317">
        <v>-111.81322972965771</v>
      </c>
      <c r="AX317">
        <v>-105.2076977586873</v>
      </c>
      <c r="AY317">
        <v>-78.975371519662176</v>
      </c>
      <c r="AZ317">
        <v>-58.277627749548017</v>
      </c>
      <c r="BA317">
        <v>-44.561528749709616</v>
      </c>
      <c r="BB317">
        <v>-42.7245765595205</v>
      </c>
      <c r="BC317">
        <v>-30.94020822091835</v>
      </c>
      <c r="BD317">
        <v>2061.0866439938659</v>
      </c>
      <c r="BE317">
        <v>2061.0866439938659</v>
      </c>
      <c r="BF317">
        <v>2061.0866439938659</v>
      </c>
      <c r="BG317">
        <v>2061.0866439938659</v>
      </c>
      <c r="BH317">
        <v>1587.0367158752767</v>
      </c>
      <c r="BI317">
        <v>1587.0367158752767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76576244778</v>
      </c>
      <c r="C318">
        <v>-70.88985369321766</v>
      </c>
      <c r="D318">
        <v>-73.881004676052754</v>
      </c>
      <c r="E318">
        <v>-76.594394986117109</v>
      </c>
      <c r="F318">
        <v>-79.045831851267607</v>
      </c>
      <c r="G318">
        <v>-81.250358474874716</v>
      </c>
      <c r="H318">
        <v>-83.222288464749468</v>
      </c>
      <c r="I318">
        <v>-90.88697434930765</v>
      </c>
      <c r="J318">
        <v>-93.084849840781516</v>
      </c>
      <c r="K318">
        <v>-91.747753522224841</v>
      </c>
      <c r="L318">
        <v>-83.305278030614971</v>
      </c>
      <c r="M318">
        <v>-72.186798630568958</v>
      </c>
      <c r="N318">
        <v>-61.569682538527019</v>
      </c>
      <c r="O318">
        <v>-45.995125136464587</v>
      </c>
      <c r="P318">
        <v>-36.052615435915108</v>
      </c>
      <c r="Q318">
        <v>-35.440069523128074</v>
      </c>
      <c r="R318">
        <v>-37.749745772614197</v>
      </c>
      <c r="S318">
        <v>-37.71523744757657</v>
      </c>
      <c r="T318">
        <v>-80.053721758563128</v>
      </c>
      <c r="U318">
        <v>-81.896388444845783</v>
      </c>
      <c r="V318">
        <v>-85.121274443907197</v>
      </c>
      <c r="W318">
        <v>-88.639867123950637</v>
      </c>
      <c r="X318">
        <v>-91.883444945833403</v>
      </c>
      <c r="Y318">
        <v>-88.850910763758407</v>
      </c>
      <c r="Z318">
        <v>-79.923856601569199</v>
      </c>
      <c r="AA318">
        <v>-60.308185595210063</v>
      </c>
      <c r="AB318">
        <v>-46.508474286472492</v>
      </c>
      <c r="AC318">
        <v>-36.900605342785468</v>
      </c>
      <c r="AD318">
        <v>-34.092686812600277</v>
      </c>
      <c r="AE318">
        <v>-31.306007983532766</v>
      </c>
      <c r="AF318">
        <v>-74.505689703004492</v>
      </c>
      <c r="AG318">
        <v>-78.176230483016639</v>
      </c>
      <c r="AH318">
        <v>-84.827588486175159</v>
      </c>
      <c r="AI318">
        <v>-92.679211911757051</v>
      </c>
      <c r="AJ318">
        <v>-102.21184387038541</v>
      </c>
      <c r="AK318">
        <v>-105.22634724157511</v>
      </c>
      <c r="AL318">
        <v>-97.769087213127222</v>
      </c>
      <c r="AM318">
        <v>-76.564210150487227</v>
      </c>
      <c r="AN318">
        <v>-60.893412684627435</v>
      </c>
      <c r="AO318">
        <v>-50.533184598551344</v>
      </c>
      <c r="AP318">
        <v>-48.170232171280205</v>
      </c>
      <c r="AQ318">
        <v>-38.991904950667482</v>
      </c>
      <c r="AR318">
        <v>-70.549269765782171</v>
      </c>
      <c r="AS318">
        <v>-74.213849437114249</v>
      </c>
      <c r="AT318">
        <v>-80.858399163422561</v>
      </c>
      <c r="AU318">
        <v>-88.712008114273445</v>
      </c>
      <c r="AV318">
        <v>-98.282478928094989</v>
      </c>
      <c r="AW318">
        <v>-101.43960600809815</v>
      </c>
      <c r="AX318">
        <v>-94.169144918590277</v>
      </c>
      <c r="AY318">
        <v>-73.310702732387398</v>
      </c>
      <c r="AZ318">
        <v>-57.883831604542586</v>
      </c>
      <c r="BA318">
        <v>-47.730897426694199</v>
      </c>
      <c r="BB318">
        <v>-45.721257850433737</v>
      </c>
      <c r="BC318">
        <v>-37.108691477317905</v>
      </c>
      <c r="BD318">
        <v>2128.9032510010561</v>
      </c>
      <c r="BE318">
        <v>2128.9032510010561</v>
      </c>
      <c r="BF318">
        <v>2128.9032510010561</v>
      </c>
      <c r="BG318">
        <v>2128.9032510010561</v>
      </c>
      <c r="BH318">
        <v>1639.2555032708131</v>
      </c>
      <c r="BI318">
        <v>1639.2555032708131</v>
      </c>
      <c r="BJ318" t="s">
        <v>65</v>
      </c>
      <c r="BK318" t="s">
        <v>65</v>
      </c>
      <c r="BL318">
        <v>33.669899999999998</v>
      </c>
      <c r="BM318">
        <v>200</v>
      </c>
    </row>
    <row r="319" spans="1:65" x14ac:dyDescent="0.25">
      <c r="A319">
        <v>557</v>
      </c>
      <c r="B319">
        <v>-81.493728266943748</v>
      </c>
      <c r="C319">
        <v>-81.620255824334791</v>
      </c>
      <c r="D319">
        <v>-81.678056283625423</v>
      </c>
      <c r="E319">
        <v>-81.666432063522834</v>
      </c>
      <c r="F319">
        <v>-81.590092023525116</v>
      </c>
      <c r="G319">
        <v>-81.453503994292973</v>
      </c>
      <c r="H319">
        <v>-81.260905917275721</v>
      </c>
      <c r="I319">
        <v>-79.140051557068375</v>
      </c>
      <c r="J319">
        <v>-75.983204668081115</v>
      </c>
      <c r="K319">
        <v>-72.159411731001285</v>
      </c>
      <c r="L319">
        <v>-63.986480186193631</v>
      </c>
      <c r="M319">
        <v>-56.368376157728619</v>
      </c>
      <c r="N319">
        <v>-49.981634375704246</v>
      </c>
      <c r="O319">
        <v>-41.239249015067244</v>
      </c>
      <c r="P319">
        <v>-35.598367246647072</v>
      </c>
      <c r="Q319">
        <v>-34.59972581073459</v>
      </c>
      <c r="R319">
        <v>-35.660511320472416</v>
      </c>
      <c r="S319">
        <v>-36.79728168012285</v>
      </c>
      <c r="T319">
        <v>-84.857151082325117</v>
      </c>
      <c r="U319">
        <v>-85.259145621262363</v>
      </c>
      <c r="V319">
        <v>-85.773177664955</v>
      </c>
      <c r="W319">
        <v>-85.842010027868469</v>
      </c>
      <c r="X319">
        <v>-84.025648820980493</v>
      </c>
      <c r="Y319">
        <v>-76.09051477015349</v>
      </c>
      <c r="Z319">
        <v>-66.101486781735758</v>
      </c>
      <c r="AA319">
        <v>-48.595915673531259</v>
      </c>
      <c r="AB319">
        <v>-37.657730072909523</v>
      </c>
      <c r="AC319">
        <v>-30.755084702700913</v>
      </c>
      <c r="AD319">
        <v>-30.168890253649618</v>
      </c>
      <c r="AE319">
        <v>-28.927976857202193</v>
      </c>
      <c r="AF319">
        <v>-84.853648242734153</v>
      </c>
      <c r="AG319">
        <v>-85.535448523170402</v>
      </c>
      <c r="AH319">
        <v>-86.589381791201887</v>
      </c>
      <c r="AI319">
        <v>-87.379587384524214</v>
      </c>
      <c r="AJ319">
        <v>-86.745251505892313</v>
      </c>
      <c r="AK319">
        <v>-80.438264322208468</v>
      </c>
      <c r="AL319">
        <v>-71.555720094799298</v>
      </c>
      <c r="AM319">
        <v>-55.507706974541534</v>
      </c>
      <c r="AN319">
        <v>-45.589391723787756</v>
      </c>
      <c r="AO319">
        <v>-39.688858905992454</v>
      </c>
      <c r="AP319">
        <v>-38.658778070765273</v>
      </c>
      <c r="AQ319">
        <v>-32.94672630863554</v>
      </c>
      <c r="AR319">
        <v>-81.471689969058104</v>
      </c>
      <c r="AS319">
        <v>-82.24384661745701</v>
      </c>
      <c r="AT319">
        <v>-83.475988119798146</v>
      </c>
      <c r="AU319">
        <v>-84.512608616251271</v>
      </c>
      <c r="AV319">
        <v>-84.303167430822413</v>
      </c>
      <c r="AW319">
        <v>-78.607217840565156</v>
      </c>
      <c r="AX319">
        <v>-70.119431124000684</v>
      </c>
      <c r="AY319">
        <v>-54.450076505009811</v>
      </c>
      <c r="AZ319">
        <v>-44.619505145777687</v>
      </c>
      <c r="BA319">
        <v>-38.651583517786833</v>
      </c>
      <c r="BB319">
        <v>-37.399624486984671</v>
      </c>
      <c r="BC319">
        <v>-31.903015833489242</v>
      </c>
      <c r="BD319">
        <v>2119.7031032494333</v>
      </c>
      <c r="BE319">
        <v>2119.7031032494333</v>
      </c>
      <c r="BF319">
        <v>2119.7031032494333</v>
      </c>
      <c r="BG319">
        <v>2119.7031032494333</v>
      </c>
      <c r="BH319">
        <v>1632.1713895020637</v>
      </c>
      <c r="BI319">
        <v>1632.1713895020637</v>
      </c>
      <c r="BJ319" t="s">
        <v>65</v>
      </c>
      <c r="BK319" t="s">
        <v>65</v>
      </c>
      <c r="BL319">
        <v>33.669899999999998</v>
      </c>
      <c r="BM319">
        <v>2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63FC3-49BD-4ADF-AAD9-D133FEB075B1}">
  <dimension ref="A1:BM319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68698099</v>
      </c>
      <c r="C2">
        <v>-12.574634487976798</v>
      </c>
      <c r="D2">
        <v>-12.95253963102587</v>
      </c>
      <c r="E2">
        <v>-13.29877307737322</v>
      </c>
      <c r="F2">
        <v>-13.61536417551129</v>
      </c>
      <c r="G2">
        <v>-13.904237279306411</v>
      </c>
      <c r="H2">
        <v>-14.167216660944462</v>
      </c>
      <c r="I2">
        <v>-15.292013597761889</v>
      </c>
      <c r="J2">
        <v>-15.843109207680229</v>
      </c>
      <c r="K2">
        <v>-16.061507168400741</v>
      </c>
      <c r="L2">
        <v>-16.050000909772766</v>
      </c>
      <c r="M2">
        <v>-15.970849877687336</v>
      </c>
      <c r="N2">
        <v>-16.108924449915669</v>
      </c>
      <c r="O2">
        <v>-17.207668510295786</v>
      </c>
      <c r="P2">
        <v>-20.074303266969657</v>
      </c>
      <c r="Q2">
        <v>-24.722079900352174</v>
      </c>
      <c r="R2">
        <v>-27.613583687911351</v>
      </c>
      <c r="S2">
        <v>-29.785588771651312</v>
      </c>
      <c r="T2">
        <v>-30.622386221851109</v>
      </c>
      <c r="U2">
        <v>-28.982891571890171</v>
      </c>
      <c r="V2">
        <v>-25.976013864469973</v>
      </c>
      <c r="W2">
        <v>-22.335756766869373</v>
      </c>
      <c r="X2">
        <v>-17.592151479388015</v>
      </c>
      <c r="Y2">
        <v>-14.89969251183755</v>
      </c>
      <c r="Z2">
        <v>-16.611533151143568</v>
      </c>
      <c r="AA2">
        <v>-23.113169183480302</v>
      </c>
      <c r="AB2">
        <v>-27.916542682856967</v>
      </c>
      <c r="AC2">
        <v>-30.521923830889101</v>
      </c>
      <c r="AD2">
        <v>-29.048246004433341</v>
      </c>
      <c r="AE2">
        <v>-31.478447023182628</v>
      </c>
      <c r="AF2">
        <v>-30.620453454652321</v>
      </c>
      <c r="AG2">
        <v>-28.980863571737292</v>
      </c>
      <c r="AH2">
        <v>-25.973819989888735</v>
      </c>
      <c r="AI2">
        <v>-22.333384169766145</v>
      </c>
      <c r="AJ2">
        <v>-17.589623931561285</v>
      </c>
      <c r="AK2">
        <v>-14.897947346884308</v>
      </c>
      <c r="AL2">
        <v>-16.62310372227034</v>
      </c>
      <c r="AM2">
        <v>-23.205789665698209</v>
      </c>
      <c r="AN2">
        <v>-28.162680075116409</v>
      </c>
      <c r="AO2">
        <v>-30.942183521403265</v>
      </c>
      <c r="AP2">
        <v>-29.553516901201991</v>
      </c>
      <c r="AQ2">
        <v>-32.623717425971016</v>
      </c>
      <c r="AR2">
        <v>-30.619715903442632</v>
      </c>
      <c r="AS2">
        <v>-28.980134993056641</v>
      </c>
      <c r="AT2">
        <v>-25.973113631067786</v>
      </c>
      <c r="AU2">
        <v>-22.332718417621688</v>
      </c>
      <c r="AV2">
        <v>-17.589054790612401</v>
      </c>
      <c r="AW2">
        <v>-14.897778268768146</v>
      </c>
      <c r="AX2">
        <v>-16.621906456652098</v>
      </c>
      <c r="AY2">
        <v>-23.198597470073175</v>
      </c>
      <c r="AZ2">
        <v>-28.146408844632738</v>
      </c>
      <c r="BA2">
        <v>-30.913774074063372</v>
      </c>
      <c r="BB2">
        <v>-29.524718977100225</v>
      </c>
      <c r="BC2">
        <v>-32.602041888664601</v>
      </c>
      <c r="BD2">
        <v>2125.9212548945193</v>
      </c>
      <c r="BE2">
        <v>2125.9212548945193</v>
      </c>
      <c r="BF2">
        <v>2125.9212548945193</v>
      </c>
      <c r="BG2">
        <v>2125.9212548945193</v>
      </c>
      <c r="BH2">
        <v>1636.9593662687798</v>
      </c>
      <c r="BI2">
        <v>1636.9593662687798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249868979</v>
      </c>
      <c r="C3">
        <v>4.3592443763195572</v>
      </c>
      <c r="D3">
        <v>5.3192938910315295</v>
      </c>
      <c r="E3">
        <v>6.2359296821068444</v>
      </c>
      <c r="F3">
        <v>7.1107589150903179</v>
      </c>
      <c r="G3">
        <v>7.9453295200718195</v>
      </c>
      <c r="H3">
        <v>8.7411324369680159</v>
      </c>
      <c r="I3">
        <v>12.778666684469183</v>
      </c>
      <c r="J3">
        <v>15.658188347052459</v>
      </c>
      <c r="K3">
        <v>17.727837887844959</v>
      </c>
      <c r="L3">
        <v>19.995587368686756</v>
      </c>
      <c r="M3">
        <v>20.579698199111942</v>
      </c>
      <c r="N3">
        <v>20.144631862854187</v>
      </c>
      <c r="O3">
        <v>17.772117624026279</v>
      </c>
      <c r="P3">
        <v>13.249448137066105</v>
      </c>
      <c r="Q3">
        <v>6.9073173231914282</v>
      </c>
      <c r="R3">
        <v>2.5304291241589478</v>
      </c>
      <c r="S3">
        <v>-2.9261008157881188</v>
      </c>
      <c r="T3">
        <v>-15.485343218605562</v>
      </c>
      <c r="U3">
        <v>-12.724938430582409</v>
      </c>
      <c r="V3">
        <v>-7.560455728422566</v>
      </c>
      <c r="W3">
        <v>-1.0605743567767418</v>
      </c>
      <c r="X3">
        <v>8.2321743540393619</v>
      </c>
      <c r="Y3">
        <v>16.368086294309276</v>
      </c>
      <c r="Z3">
        <v>17.061270036943728</v>
      </c>
      <c r="AA3">
        <v>10.722837284904973</v>
      </c>
      <c r="AB3">
        <v>3.6545879943683524</v>
      </c>
      <c r="AC3">
        <v>-2.8624479695404244</v>
      </c>
      <c r="AD3">
        <v>-8.164940713028118</v>
      </c>
      <c r="AE3">
        <v>-11.552335789828394</v>
      </c>
      <c r="AF3">
        <v>-15.483847400602768</v>
      </c>
      <c r="AG3">
        <v>-12.723416333792064</v>
      </c>
      <c r="AH3">
        <v>-7.5588891394325755</v>
      </c>
      <c r="AI3">
        <v>-1.0589637086223096</v>
      </c>
      <c r="AJ3">
        <v>8.2338049194854293</v>
      </c>
      <c r="AK3">
        <v>16.377553047916063</v>
      </c>
      <c r="AL3">
        <v>17.081330460734513</v>
      </c>
      <c r="AM3">
        <v>10.720511402343424</v>
      </c>
      <c r="AN3">
        <v>3.553343922905877</v>
      </c>
      <c r="AO3">
        <v>-3.1588455440630798</v>
      </c>
      <c r="AP3">
        <v>-8.7717780922830926</v>
      </c>
      <c r="AQ3">
        <v>-12.714320564284135</v>
      </c>
      <c r="AR3">
        <v>-15.482975980773695</v>
      </c>
      <c r="AS3">
        <v>-12.72253134662421</v>
      </c>
      <c r="AT3">
        <v>-7.5579869135731368</v>
      </c>
      <c r="AU3">
        <v>-1.0580587941214774</v>
      </c>
      <c r="AV3">
        <v>8.2346553483818994</v>
      </c>
      <c r="AW3">
        <v>16.376216485021327</v>
      </c>
      <c r="AX3">
        <v>17.079652041197061</v>
      </c>
      <c r="AY3">
        <v>10.722841167618084</v>
      </c>
      <c r="AZ3">
        <v>3.5641862276856311</v>
      </c>
      <c r="BA3">
        <v>-3.1333913463539584</v>
      </c>
      <c r="BB3">
        <v>-8.7259741503613313</v>
      </c>
      <c r="BC3">
        <v>-12.661847741233107</v>
      </c>
      <c r="BD3">
        <v>2487.9761471209131</v>
      </c>
      <c r="BE3">
        <v>2487.9761471209131</v>
      </c>
      <c r="BF3">
        <v>2487.9761471209131</v>
      </c>
      <c r="BG3">
        <v>2487.9761471209131</v>
      </c>
      <c r="BH3">
        <v>1915.7416332831031</v>
      </c>
      <c r="BI3">
        <v>1915.7416332831031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397051266144</v>
      </c>
      <c r="C4">
        <v>-2.162862689654363</v>
      </c>
      <c r="D4">
        <v>-5.1261437659878144</v>
      </c>
      <c r="E4">
        <v>-7.8695471615053414</v>
      </c>
      <c r="F4">
        <v>-10.405657512539204</v>
      </c>
      <c r="G4">
        <v>-12.746438639658145</v>
      </c>
      <c r="H4">
        <v>-14.903261933754685</v>
      </c>
      <c r="I4">
        <v>-24.549831636266823</v>
      </c>
      <c r="J4">
        <v>-29.731035351584222</v>
      </c>
      <c r="K4">
        <v>-32.163571412765627</v>
      </c>
      <c r="L4">
        <v>-32.338917025165408</v>
      </c>
      <c r="M4">
        <v>-30.067325665323885</v>
      </c>
      <c r="N4">
        <v>-27.690033610789229</v>
      </c>
      <c r="O4">
        <v>-25.499271822739463</v>
      </c>
      <c r="P4">
        <v>-27.774380587689969</v>
      </c>
      <c r="Q4">
        <v>-33.341179616842645</v>
      </c>
      <c r="R4">
        <v>-33.072550757495613</v>
      </c>
      <c r="S4">
        <v>-20.208328250078885</v>
      </c>
      <c r="T4">
        <v>-38.952159748001925</v>
      </c>
      <c r="U4">
        <v>-39.897754392913754</v>
      </c>
      <c r="V4">
        <v>-41.803891967913188</v>
      </c>
      <c r="W4">
        <v>-44.525819949975258</v>
      </c>
      <c r="X4">
        <v>-49.428203074276674</v>
      </c>
      <c r="Y4">
        <v>-56.837301702600399</v>
      </c>
      <c r="Z4">
        <v>-61.345437213502564</v>
      </c>
      <c r="AA4">
        <v>-63.652628053910213</v>
      </c>
      <c r="AB4">
        <v>-60.742993412534332</v>
      </c>
      <c r="AC4">
        <v>-53.809889710737451</v>
      </c>
      <c r="AD4">
        <v>-45.270245233579864</v>
      </c>
      <c r="AE4">
        <v>-56.247907371212435</v>
      </c>
      <c r="AF4">
        <v>-38.951504649909971</v>
      </c>
      <c r="AG4">
        <v>-39.897181812235949</v>
      </c>
      <c r="AH4">
        <v>-41.803467320695731</v>
      </c>
      <c r="AI4">
        <v>-44.525566656511629</v>
      </c>
      <c r="AJ4">
        <v>-49.428150631171256</v>
      </c>
      <c r="AK4">
        <v>-56.850728147344114</v>
      </c>
      <c r="AL4">
        <v>-61.402079667886298</v>
      </c>
      <c r="AM4">
        <v>-63.830938591248575</v>
      </c>
      <c r="AN4">
        <v>-61.049243438231173</v>
      </c>
      <c r="AO4">
        <v>-54.096839106185683</v>
      </c>
      <c r="AP4">
        <v>-45.518237019794363</v>
      </c>
      <c r="AQ4">
        <v>-58.710568620805141</v>
      </c>
      <c r="AR4">
        <v>-38.950616512158362</v>
      </c>
      <c r="AS4">
        <v>-39.896224597920849</v>
      </c>
      <c r="AT4">
        <v>-41.802387598923673</v>
      </c>
      <c r="AU4">
        <v>-44.5243485175803</v>
      </c>
      <c r="AV4">
        <v>-49.426783384311435</v>
      </c>
      <c r="AW4">
        <v>-56.846659699661892</v>
      </c>
      <c r="AX4">
        <v>-61.395627653598254</v>
      </c>
      <c r="AY4">
        <v>-63.819799441026426</v>
      </c>
      <c r="AZ4">
        <v>-61.035364733787524</v>
      </c>
      <c r="BA4">
        <v>-54.086052399460741</v>
      </c>
      <c r="BB4">
        <v>-45.515602702754506</v>
      </c>
      <c r="BC4">
        <v>-58.647874423701474</v>
      </c>
      <c r="BD4">
        <v>2145.587934740483</v>
      </c>
      <c r="BE4">
        <v>2145.587934740483</v>
      </c>
      <c r="BF4">
        <v>2145.587934740483</v>
      </c>
      <c r="BG4">
        <v>2145.587934740483</v>
      </c>
      <c r="BH4">
        <v>1652.1027097501719</v>
      </c>
      <c r="BI4">
        <v>1652.1027097501719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9866573042</v>
      </c>
      <c r="C5">
        <v>-40.853655750960549</v>
      </c>
      <c r="D5">
        <v>-45.645364675949914</v>
      </c>
      <c r="E5">
        <v>-50.1353999606375</v>
      </c>
      <c r="F5">
        <v>-54.339964180783461</v>
      </c>
      <c r="G5">
        <v>-58.274478443512066</v>
      </c>
      <c r="H5">
        <v>-61.953617773836264</v>
      </c>
      <c r="I5">
        <v>-79.401596991913465</v>
      </c>
      <c r="J5">
        <v>-90.429493631487631</v>
      </c>
      <c r="K5">
        <v>-97.305678691407621</v>
      </c>
      <c r="L5">
        <v>-103.30232040047744</v>
      </c>
      <c r="M5">
        <v>-104.16297107955774</v>
      </c>
      <c r="N5">
        <v>-103.28308974053328</v>
      </c>
      <c r="O5">
        <v>-101.36500471794255</v>
      </c>
      <c r="P5">
        <v>-100.64028286395202</v>
      </c>
      <c r="Q5">
        <v>-96.781157824705133</v>
      </c>
      <c r="R5">
        <v>-84.461685113603679</v>
      </c>
      <c r="S5">
        <v>-48.245513243599937</v>
      </c>
      <c r="T5">
        <v>-74.524359002631286</v>
      </c>
      <c r="U5">
        <v>-76.701709930122874</v>
      </c>
      <c r="V5">
        <v>-81.194000613556284</v>
      </c>
      <c r="W5">
        <v>-87.837294071385415</v>
      </c>
      <c r="X5">
        <v>-100.44847735000209</v>
      </c>
      <c r="Y5">
        <v>-121.19620565073173</v>
      </c>
      <c r="Z5">
        <v>-135.22552586144485</v>
      </c>
      <c r="AA5">
        <v>-144.956384859124</v>
      </c>
      <c r="AB5">
        <v>-138.49815097127046</v>
      </c>
      <c r="AC5">
        <v>-118.32806610676754</v>
      </c>
      <c r="AD5">
        <v>-81.028250702895178</v>
      </c>
      <c r="AE5">
        <v>-94.927318785502223</v>
      </c>
      <c r="AF5">
        <v>-74.523538387615758</v>
      </c>
      <c r="AG5">
        <v>-76.700983237808913</v>
      </c>
      <c r="AH5">
        <v>-81.193444169572118</v>
      </c>
      <c r="AI5">
        <v>-87.836939348580131</v>
      </c>
      <c r="AJ5">
        <v>-100.44837392234905</v>
      </c>
      <c r="AK5">
        <v>-121.22676948585466</v>
      </c>
      <c r="AL5">
        <v>-135.35913412379236</v>
      </c>
      <c r="AM5">
        <v>-145.39436454992028</v>
      </c>
      <c r="AN5">
        <v>-139.23145739283044</v>
      </c>
      <c r="AO5">
        <v>-118.87440950980141</v>
      </c>
      <c r="AP5">
        <v>-80.214282609928006</v>
      </c>
      <c r="AQ5">
        <v>-97.404553646495032</v>
      </c>
      <c r="AR5">
        <v>-74.523071035917383</v>
      </c>
      <c r="AS5">
        <v>-76.700502484432704</v>
      </c>
      <c r="AT5">
        <v>-81.192944796517068</v>
      </c>
      <c r="AU5">
        <v>-87.836431601593375</v>
      </c>
      <c r="AV5">
        <v>-100.44790041139618</v>
      </c>
      <c r="AW5">
        <v>-121.21975666923072</v>
      </c>
      <c r="AX5">
        <v>-135.34539045683144</v>
      </c>
      <c r="AY5">
        <v>-145.36707847107371</v>
      </c>
      <c r="AZ5">
        <v>-139.19813392331466</v>
      </c>
      <c r="BA5">
        <v>-118.85961866995021</v>
      </c>
      <c r="BB5">
        <v>-80.311527463304316</v>
      </c>
      <c r="BC5">
        <v>-97.399198293812617</v>
      </c>
      <c r="BD5">
        <v>1539.1087236149226</v>
      </c>
      <c r="BE5">
        <v>1539.1087236149226</v>
      </c>
      <c r="BF5">
        <v>1539.1087236149226</v>
      </c>
      <c r="BG5">
        <v>1539.1087236149226</v>
      </c>
      <c r="BH5">
        <v>1185.1137171834903</v>
      </c>
      <c r="BI5">
        <v>1185.1137171834903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94999047061</v>
      </c>
      <c r="C6">
        <v>-46.907006518501426</v>
      </c>
      <c r="D6">
        <v>-52.540851806843413</v>
      </c>
      <c r="E6">
        <v>-57.757273810898482</v>
      </c>
      <c r="F6">
        <v>-62.579439487076698</v>
      </c>
      <c r="G6">
        <v>-67.029388626840827</v>
      </c>
      <c r="H6">
        <v>-71.128085041299585</v>
      </c>
      <c r="I6">
        <v>-89.394247493129598</v>
      </c>
      <c r="J6">
        <v>-99.091841683997671</v>
      </c>
      <c r="K6">
        <v>-103.27595243611182</v>
      </c>
      <c r="L6">
        <v>-101.90739274297437</v>
      </c>
      <c r="M6">
        <v>-94.852804536613718</v>
      </c>
      <c r="N6">
        <v>-86.766892989748811</v>
      </c>
      <c r="O6">
        <v>-73.89159872678367</v>
      </c>
      <c r="P6">
        <v>-63.755532881327525</v>
      </c>
      <c r="Q6">
        <v>-51.890612971527766</v>
      </c>
      <c r="R6">
        <v>-33.342715342188704</v>
      </c>
      <c r="S6">
        <v>12.539704603487037</v>
      </c>
      <c r="T6">
        <v>-51.571812105275228</v>
      </c>
      <c r="U6">
        <v>-57.956629966534685</v>
      </c>
      <c r="V6">
        <v>-70.202647694310031</v>
      </c>
      <c r="W6">
        <v>-86.321345161415181</v>
      </c>
      <c r="X6">
        <v>-111.56281181938405</v>
      </c>
      <c r="Y6">
        <v>-140.55037903347477</v>
      </c>
      <c r="Z6">
        <v>-151.1771209317441</v>
      </c>
      <c r="AA6">
        <v>-144.71295863907031</v>
      </c>
      <c r="AB6">
        <v>-125.17346026798882</v>
      </c>
      <c r="AC6">
        <v>-96.920996348252984</v>
      </c>
      <c r="AD6">
        <v>-64.158464546617836</v>
      </c>
      <c r="AE6">
        <v>-79.38971967259657</v>
      </c>
      <c r="AF6">
        <v>-51.571394198303075</v>
      </c>
      <c r="AG6">
        <v>-57.956316647123224</v>
      </c>
      <c r="AH6">
        <v>-70.202525813782216</v>
      </c>
      <c r="AI6">
        <v>-86.321454566713896</v>
      </c>
      <c r="AJ6">
        <v>-111.56322370963839</v>
      </c>
      <c r="AK6">
        <v>-140.58944437572933</v>
      </c>
      <c r="AL6">
        <v>-151.32149189580716</v>
      </c>
      <c r="AM6">
        <v>-145.06127220986593</v>
      </c>
      <c r="AN6">
        <v>-125.5824775048639</v>
      </c>
      <c r="AO6">
        <v>-96.854135629820988</v>
      </c>
      <c r="AP6">
        <v>-63.024554693781184</v>
      </c>
      <c r="AQ6">
        <v>-81.586739530633139</v>
      </c>
      <c r="AR6">
        <v>-51.570675665425576</v>
      </c>
      <c r="AS6">
        <v>-57.955607941511737</v>
      </c>
      <c r="AT6">
        <v>-70.201841633115919</v>
      </c>
      <c r="AU6">
        <v>-86.320815645613621</v>
      </c>
      <c r="AV6">
        <v>-111.56269407788776</v>
      </c>
      <c r="AW6">
        <v>-140.58035117002956</v>
      </c>
      <c r="AX6">
        <v>-151.30714714286083</v>
      </c>
      <c r="AY6">
        <v>-145.04452947665854</v>
      </c>
      <c r="AZ6">
        <v>-125.57645636344091</v>
      </c>
      <c r="BA6">
        <v>-96.886408058218905</v>
      </c>
      <c r="BB6">
        <v>-63.138920160919277</v>
      </c>
      <c r="BC6">
        <v>-81.573720567586705</v>
      </c>
      <c r="BD6">
        <v>2056.4465522721825</v>
      </c>
      <c r="BE6">
        <v>2056.4465522721825</v>
      </c>
      <c r="BF6">
        <v>2056.4465522721825</v>
      </c>
      <c r="BG6">
        <v>2056.4465522721825</v>
      </c>
      <c r="BH6">
        <v>1583.4638452495806</v>
      </c>
      <c r="BI6">
        <v>1583.4638452495806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8889634134</v>
      </c>
      <c r="C7">
        <v>-51.618342055982296</v>
      </c>
      <c r="D7">
        <v>-53.679138425454589</v>
      </c>
      <c r="E7">
        <v>-55.608637835209834</v>
      </c>
      <c r="F7">
        <v>-57.413131368160634</v>
      </c>
      <c r="G7">
        <v>-59.098631401582061</v>
      </c>
      <c r="H7">
        <v>-60.670883581622896</v>
      </c>
      <c r="I7">
        <v>-68.017129171402956</v>
      </c>
      <c r="J7">
        <v>-72.413745889581335</v>
      </c>
      <c r="K7">
        <v>-74.766896938467312</v>
      </c>
      <c r="L7">
        <v>-75.404518666790381</v>
      </c>
      <c r="M7">
        <v>-73.012757686681326</v>
      </c>
      <c r="N7">
        <v>-69.325706576778899</v>
      </c>
      <c r="O7">
        <v>-61.322199527498526</v>
      </c>
      <c r="P7">
        <v>-51.536269646098795</v>
      </c>
      <c r="Q7">
        <v>-41.355719898217501</v>
      </c>
      <c r="R7">
        <v>-35.003406934386028</v>
      </c>
      <c r="S7">
        <v>-26.412242961021612</v>
      </c>
      <c r="T7">
        <v>-36.805245233770684</v>
      </c>
      <c r="U7">
        <v>-41.253930265111315</v>
      </c>
      <c r="V7">
        <v>-49.803178857464047</v>
      </c>
      <c r="W7">
        <v>-61.095855431123056</v>
      </c>
      <c r="X7">
        <v>-78.907916305796661</v>
      </c>
      <c r="Y7">
        <v>-99.72316826251874</v>
      </c>
      <c r="Z7">
        <v>-107.88115859083067</v>
      </c>
      <c r="AA7">
        <v>-104.86756968046153</v>
      </c>
      <c r="AB7">
        <v>-92.512289315157119</v>
      </c>
      <c r="AC7">
        <v>-74.344991890481708</v>
      </c>
      <c r="AD7">
        <v>-56.392871799610184</v>
      </c>
      <c r="AE7">
        <v>-73.197750831077371</v>
      </c>
      <c r="AF7">
        <v>-36.805803885508745</v>
      </c>
      <c r="AG7">
        <v>-41.254495115590274</v>
      </c>
      <c r="AH7">
        <v>-49.803745424946214</v>
      </c>
      <c r="AI7">
        <v>-61.096401009504419</v>
      </c>
      <c r="AJ7">
        <v>-78.908360263887644</v>
      </c>
      <c r="AK7">
        <v>-99.751399037981173</v>
      </c>
      <c r="AL7">
        <v>-107.98547432221015</v>
      </c>
      <c r="AM7">
        <v>-105.12996579205215</v>
      </c>
      <c r="AN7">
        <v>-92.850253347791096</v>
      </c>
      <c r="AO7">
        <v>-74.415884576888786</v>
      </c>
      <c r="AP7">
        <v>-56.124964556995629</v>
      </c>
      <c r="AQ7">
        <v>-76.271480988167951</v>
      </c>
      <c r="AR7">
        <v>-36.80603067705637</v>
      </c>
      <c r="AS7">
        <v>-41.254650981217139</v>
      </c>
      <c r="AT7">
        <v>-49.803774909456045</v>
      </c>
      <c r="AU7">
        <v>-61.096285951462022</v>
      </c>
      <c r="AV7">
        <v>-78.908081721647335</v>
      </c>
      <c r="AW7">
        <v>-99.744805783566861</v>
      </c>
      <c r="AX7">
        <v>-107.97490400904604</v>
      </c>
      <c r="AY7">
        <v>-105.1166086380461</v>
      </c>
      <c r="AZ7">
        <v>-92.842332630706096</v>
      </c>
      <c r="BA7">
        <v>-74.429854476225671</v>
      </c>
      <c r="BB7">
        <v>-56.1671712074209</v>
      </c>
      <c r="BC7">
        <v>-76.197897447037519</v>
      </c>
      <c r="BD7">
        <v>2015.8771780352331</v>
      </c>
      <c r="BE7">
        <v>2015.8771780352331</v>
      </c>
      <c r="BF7">
        <v>2015.8771780352331</v>
      </c>
      <c r="BG7">
        <v>2015.8771780352331</v>
      </c>
      <c r="BH7">
        <v>1552.2254270871294</v>
      </c>
      <c r="BI7">
        <v>1552.2254270871294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2944653079</v>
      </c>
      <c r="C8">
        <v>-80.149667557104863</v>
      </c>
      <c r="D8">
        <v>-79.52071674114832</v>
      </c>
      <c r="E8">
        <v>-78.893932974108267</v>
      </c>
      <c r="F8">
        <v>-78.270093259221042</v>
      </c>
      <c r="G8">
        <v>-77.649913778425613</v>
      </c>
      <c r="H8">
        <v>-77.034053212601407</v>
      </c>
      <c r="I8">
        <v>-73.459993386582596</v>
      </c>
      <c r="J8">
        <v>-70.290612699388106</v>
      </c>
      <c r="K8">
        <v>-67.384413353850647</v>
      </c>
      <c r="L8">
        <v>-62.558267820343531</v>
      </c>
      <c r="M8">
        <v>-58.922257182092082</v>
      </c>
      <c r="N8">
        <v>-56.230779591415271</v>
      </c>
      <c r="O8">
        <v>-52.643760071092657</v>
      </c>
      <c r="P8">
        <v>-48.889205000150618</v>
      </c>
      <c r="Q8">
        <v>-41.487758236874939</v>
      </c>
      <c r="R8">
        <v>-31.698011277178846</v>
      </c>
      <c r="S8">
        <v>-10.675628606873003</v>
      </c>
      <c r="T8">
        <v>-59.831691274191137</v>
      </c>
      <c r="U8">
        <v>-61.414567935751258</v>
      </c>
      <c r="V8">
        <v>-64.646202677239586</v>
      </c>
      <c r="W8">
        <v>-69.340753405780987</v>
      </c>
      <c r="X8">
        <v>-77.956927607210758</v>
      </c>
      <c r="Y8">
        <v>-90.993129435743</v>
      </c>
      <c r="Z8">
        <v>-98.231614198933187</v>
      </c>
      <c r="AA8">
        <v>-98.193226735864215</v>
      </c>
      <c r="AB8">
        <v>-86.645565378147197</v>
      </c>
      <c r="AC8">
        <v>-64.37697671492964</v>
      </c>
      <c r="AD8">
        <v>-32.477773402062873</v>
      </c>
      <c r="AE8">
        <v>-51.068570987428814</v>
      </c>
      <c r="AF8">
        <v>-59.810531979404416</v>
      </c>
      <c r="AG8">
        <v>-61.395159695514167</v>
      </c>
      <c r="AH8">
        <v>-64.630087605113616</v>
      </c>
      <c r="AI8">
        <v>-69.328827567035134</v>
      </c>
      <c r="AJ8">
        <v>-77.951156835311465</v>
      </c>
      <c r="AK8">
        <v>-91.015147458930258</v>
      </c>
      <c r="AL8">
        <v>-98.32461174161152</v>
      </c>
      <c r="AM8">
        <v>-98.449111900489669</v>
      </c>
      <c r="AN8">
        <v>-86.968640982537721</v>
      </c>
      <c r="AO8">
        <v>-64.270301003924175</v>
      </c>
      <c r="AP8">
        <v>-31.021612531325555</v>
      </c>
      <c r="AQ8">
        <v>-53.23836573730464</v>
      </c>
      <c r="AR8">
        <v>-59.816930193587957</v>
      </c>
      <c r="AS8">
        <v>-61.40109515043693</v>
      </c>
      <c r="AT8">
        <v>-64.635148784788839</v>
      </c>
      <c r="AU8">
        <v>-69.33276706142945</v>
      </c>
      <c r="AV8">
        <v>-77.953417606149159</v>
      </c>
      <c r="AW8">
        <v>-91.011095649435916</v>
      </c>
      <c r="AX8">
        <v>-98.315940674639776</v>
      </c>
      <c r="AY8">
        <v>-98.435585008001922</v>
      </c>
      <c r="AZ8">
        <v>-86.961003009977674</v>
      </c>
      <c r="BA8">
        <v>-64.297850730536368</v>
      </c>
      <c r="BB8">
        <v>-31.149874981790461</v>
      </c>
      <c r="BC8">
        <v>-53.1840718498797</v>
      </c>
      <c r="BD8">
        <v>2148.5345344747584</v>
      </c>
      <c r="BE8">
        <v>2148.5345344747584</v>
      </c>
      <c r="BF8">
        <v>2148.5345344747584</v>
      </c>
      <c r="BG8">
        <v>2148.5345344747584</v>
      </c>
      <c r="BH8">
        <v>1654.3715915455643</v>
      </c>
      <c r="BI8">
        <v>1654.3715915455643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5855532388</v>
      </c>
      <c r="C9">
        <v>-82.688454812463519</v>
      </c>
      <c r="D9">
        <v>-81.539647700799307</v>
      </c>
      <c r="E9">
        <v>-80.465996150275785</v>
      </c>
      <c r="F9">
        <v>-79.463268827256115</v>
      </c>
      <c r="G9">
        <v>-78.527439869535982</v>
      </c>
      <c r="H9">
        <v>-77.654679583947512</v>
      </c>
      <c r="I9">
        <v>-73.55065291052253</v>
      </c>
      <c r="J9">
        <v>-71.066168452370022</v>
      </c>
      <c r="K9">
        <v>-69.506782172229705</v>
      </c>
      <c r="L9">
        <v>-68.025488450696443</v>
      </c>
      <c r="M9">
        <v>-67.391233831580749</v>
      </c>
      <c r="N9">
        <v>-66.769319183026184</v>
      </c>
      <c r="O9">
        <v>-64.493365055722791</v>
      </c>
      <c r="P9">
        <v>-58.731003076389207</v>
      </c>
      <c r="Q9">
        <v>-47.86143526825208</v>
      </c>
      <c r="R9">
        <v>-39.030743708874802</v>
      </c>
      <c r="S9">
        <v>-27.481283075533881</v>
      </c>
      <c r="T9">
        <v>-59.39986301654411</v>
      </c>
      <c r="U9">
        <v>-60.922438913345452</v>
      </c>
      <c r="V9">
        <v>-64.028685774817419</v>
      </c>
      <c r="W9">
        <v>-68.539603305678227</v>
      </c>
      <c r="X9">
        <v>-76.835962761673954</v>
      </c>
      <c r="Y9">
        <v>-89.568407297534463</v>
      </c>
      <c r="Z9">
        <v>-97.028395543048433</v>
      </c>
      <c r="AA9">
        <v>-98.756368339364968</v>
      </c>
      <c r="AB9">
        <v>-89.87498101078836</v>
      </c>
      <c r="AC9">
        <v>-71.505484228481791</v>
      </c>
      <c r="AD9">
        <v>-44.723194337329893</v>
      </c>
      <c r="AE9">
        <v>-61.608270892580251</v>
      </c>
      <c r="AF9">
        <v>-59.383585007447977</v>
      </c>
      <c r="AG9">
        <v>-60.907560053306831</v>
      </c>
      <c r="AH9">
        <v>-64.016433582162264</v>
      </c>
      <c r="AI9">
        <v>-68.530681327165084</v>
      </c>
      <c r="AJ9">
        <v>-76.831898041229067</v>
      </c>
      <c r="AK9">
        <v>-89.590358405583913</v>
      </c>
      <c r="AL9">
        <v>-97.120586726771464</v>
      </c>
      <c r="AM9">
        <v>-99.023886841527499</v>
      </c>
      <c r="AN9">
        <v>-90.260169064451915</v>
      </c>
      <c r="AO9">
        <v>-71.598493820861705</v>
      </c>
      <c r="AP9">
        <v>-43.82315593394852</v>
      </c>
      <c r="AQ9">
        <v>-64.085492408820784</v>
      </c>
      <c r="AR9">
        <v>-59.367530476878152</v>
      </c>
      <c r="AS9">
        <v>-60.892781055610776</v>
      </c>
      <c r="AT9">
        <v>-64.004063174433739</v>
      </c>
      <c r="AU9">
        <v>-68.521398017371141</v>
      </c>
      <c r="AV9">
        <v>-76.827224037072853</v>
      </c>
      <c r="AW9">
        <v>-89.586001233022543</v>
      </c>
      <c r="AX9">
        <v>-97.113705405007764</v>
      </c>
      <c r="AY9">
        <v>-99.010344745728247</v>
      </c>
      <c r="AZ9">
        <v>-90.247292751033555</v>
      </c>
      <c r="BA9">
        <v>-71.609752229009473</v>
      </c>
      <c r="BB9">
        <v>-43.912956679301871</v>
      </c>
      <c r="BC9">
        <v>-64.028826452187175</v>
      </c>
      <c r="BD9">
        <v>2021.4801365022456</v>
      </c>
      <c r="BE9">
        <v>2021.4801365022456</v>
      </c>
      <c r="BF9">
        <v>2021.4801365022456</v>
      </c>
      <c r="BG9">
        <v>2021.4801365022456</v>
      </c>
      <c r="BH9">
        <v>1556.5397051067291</v>
      </c>
      <c r="BI9">
        <v>1556.5397051067291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5163524204</v>
      </c>
      <c r="C10">
        <v>-72.110137199772254</v>
      </c>
      <c r="D10">
        <v>-66.21618653064057</v>
      </c>
      <c r="E10">
        <v>-60.652372841656089</v>
      </c>
      <c r="F10">
        <v>-55.402130920533253</v>
      </c>
      <c r="G10">
        <v>-50.449662326649893</v>
      </c>
      <c r="H10">
        <v>-45.779901467005587</v>
      </c>
      <c r="I10">
        <v>-22.938973714766025</v>
      </c>
      <c r="J10">
        <v>-7.6740676554153815</v>
      </c>
      <c r="K10">
        <v>2.7777774980177612</v>
      </c>
      <c r="L10">
        <v>14.070211631027549</v>
      </c>
      <c r="M10">
        <v>18.394960207769664</v>
      </c>
      <c r="N10">
        <v>19.747126080372006</v>
      </c>
      <c r="O10">
        <v>20.308742414106295</v>
      </c>
      <c r="P10">
        <v>22.164981221442503</v>
      </c>
      <c r="Q10">
        <v>25.801334388204715</v>
      </c>
      <c r="R10">
        <v>25.402332081350885</v>
      </c>
      <c r="S10">
        <v>15.486842947794525</v>
      </c>
      <c r="T10">
        <v>-52.822851712707937</v>
      </c>
      <c r="U10">
        <v>-47.503279462461286</v>
      </c>
      <c r="V10">
        <v>-37.449465142500024</v>
      </c>
      <c r="W10">
        <v>-24.534945669424658</v>
      </c>
      <c r="X10">
        <v>-5.1169877847175718</v>
      </c>
      <c r="Y10">
        <v>15.594380216088569</v>
      </c>
      <c r="Z10">
        <v>23.614045875088724</v>
      </c>
      <c r="AA10">
        <v>26.165976492099759</v>
      </c>
      <c r="AB10">
        <v>26.048206173001077</v>
      </c>
      <c r="AC10">
        <v>28.508026226444009</v>
      </c>
      <c r="AD10">
        <v>32.759196595715729</v>
      </c>
      <c r="AE10">
        <v>18.818933574979088</v>
      </c>
      <c r="AF10">
        <v>-35.726192766536158</v>
      </c>
      <c r="AG10">
        <v>-31.837477009814958</v>
      </c>
      <c r="AH10">
        <v>-24.477923948184877</v>
      </c>
      <c r="AI10">
        <v>-14.998524063673246</v>
      </c>
      <c r="AJ10">
        <v>-0.65197205838751771</v>
      </c>
      <c r="AK10">
        <v>15.021608071823096</v>
      </c>
      <c r="AL10">
        <v>21.605126656783423</v>
      </c>
      <c r="AM10">
        <v>25.060175326557175</v>
      </c>
      <c r="AN10">
        <v>26.409638622121033</v>
      </c>
      <c r="AO10">
        <v>29.737547797770574</v>
      </c>
      <c r="AP10">
        <v>33.096041908916085</v>
      </c>
      <c r="AQ10">
        <v>18.151591457039039</v>
      </c>
      <c r="AR10">
        <v>-35.70254450469816</v>
      </c>
      <c r="AS10">
        <v>-31.815755077475721</v>
      </c>
      <c r="AT10">
        <v>-24.45983537284993</v>
      </c>
      <c r="AU10">
        <v>-14.98508251651355</v>
      </c>
      <c r="AV10">
        <v>-0.64543741932383825</v>
      </c>
      <c r="AW10">
        <v>15.017738382641227</v>
      </c>
      <c r="AX10">
        <v>21.597056926206186</v>
      </c>
      <c r="AY10">
        <v>25.050323896106256</v>
      </c>
      <c r="AZ10">
        <v>26.397432878437417</v>
      </c>
      <c r="BA10">
        <v>29.712454762960903</v>
      </c>
      <c r="BB10">
        <v>33.053491778062686</v>
      </c>
      <c r="BC10">
        <v>18.253541610020672</v>
      </c>
      <c r="BD10">
        <v>2773.4824035584302</v>
      </c>
      <c r="BE10">
        <v>2773.4824035584302</v>
      </c>
      <c r="BF10">
        <v>2773.4824035584302</v>
      </c>
      <c r="BG10">
        <v>2773.4824035584302</v>
      </c>
      <c r="BH10">
        <v>2135.5814507399914</v>
      </c>
      <c r="BI10">
        <v>2135.581450739991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3829113216</v>
      </c>
      <c r="C11">
        <v>-40.411578911037566</v>
      </c>
      <c r="D11">
        <v>-33.647359225438478</v>
      </c>
      <c r="E11">
        <v>-27.238280081629124</v>
      </c>
      <c r="F11">
        <v>-21.166634445454747</v>
      </c>
      <c r="G11">
        <v>-15.415539626335365</v>
      </c>
      <c r="H11">
        <v>-9.9689006112855392</v>
      </c>
      <c r="I11">
        <v>17.127960742654366</v>
      </c>
      <c r="J11">
        <v>35.940642353246147</v>
      </c>
      <c r="K11">
        <v>49.535285731701698</v>
      </c>
      <c r="L11">
        <v>66.089987128996128</v>
      </c>
      <c r="M11">
        <v>74.669915793572414</v>
      </c>
      <c r="N11">
        <v>79.502549348451566</v>
      </c>
      <c r="O11">
        <v>85.123152773021602</v>
      </c>
      <c r="P11">
        <v>90.689952028555197</v>
      </c>
      <c r="Q11">
        <v>93.601991844942731</v>
      </c>
      <c r="R11">
        <v>88.303367559368979</v>
      </c>
      <c r="S11">
        <v>64.972699277467342</v>
      </c>
      <c r="T11">
        <v>-21.988860955607578</v>
      </c>
      <c r="U11">
        <v>-16.447915641030971</v>
      </c>
      <c r="V11">
        <v>-5.7131090002898732</v>
      </c>
      <c r="W11">
        <v>8.693395758521822</v>
      </c>
      <c r="X11">
        <v>32.268739024959999</v>
      </c>
      <c r="Y11">
        <v>62.858747756955047</v>
      </c>
      <c r="Z11">
        <v>79.997948283149483</v>
      </c>
      <c r="AA11">
        <v>93.407796568578604</v>
      </c>
      <c r="AB11">
        <v>94.976983482414212</v>
      </c>
      <c r="AC11">
        <v>91.324115296094334</v>
      </c>
      <c r="AD11">
        <v>76.848610628674621</v>
      </c>
      <c r="AE11">
        <v>66.053377929886352</v>
      </c>
      <c r="AF11">
        <v>1.2428293240238086</v>
      </c>
      <c r="AG11">
        <v>4.8394937040406596</v>
      </c>
      <c r="AH11">
        <v>11.913273157976786</v>
      </c>
      <c r="AI11">
        <v>21.652048365568902</v>
      </c>
      <c r="AJ11">
        <v>38.336214148507743</v>
      </c>
      <c r="AK11">
        <v>62.11092416706969</v>
      </c>
      <c r="AL11">
        <v>77.348268609939922</v>
      </c>
      <c r="AM11">
        <v>92.123786135077523</v>
      </c>
      <c r="AN11">
        <v>95.841054203822807</v>
      </c>
      <c r="AO11">
        <v>93.321008762800858</v>
      </c>
      <c r="AP11">
        <v>76.738558582001218</v>
      </c>
      <c r="AQ11">
        <v>66.267783824001668</v>
      </c>
      <c r="AR11">
        <v>-0.79542082658735913</v>
      </c>
      <c r="AS11">
        <v>2.9718279554841187</v>
      </c>
      <c r="AT11">
        <v>10.366817431177594</v>
      </c>
      <c r="AU11">
        <v>20.515138522677471</v>
      </c>
      <c r="AV11">
        <v>37.803966622530353</v>
      </c>
      <c r="AW11">
        <v>62.173392848466833</v>
      </c>
      <c r="AX11">
        <v>77.578703441203231</v>
      </c>
      <c r="AY11">
        <v>92.242661190555523</v>
      </c>
      <c r="AZ11">
        <v>95.784312395124218</v>
      </c>
      <c r="BA11">
        <v>93.169312503516011</v>
      </c>
      <c r="BB11">
        <v>76.789514531132582</v>
      </c>
      <c r="BC11">
        <v>66.318856268361984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4805266023</v>
      </c>
      <c r="C12">
        <v>-24.636325992168224</v>
      </c>
      <c r="D12">
        <v>-17.285998168079935</v>
      </c>
      <c r="E12">
        <v>-10.390633330871548</v>
      </c>
      <c r="F12">
        <v>-3.9264594135487996</v>
      </c>
      <c r="G12">
        <v>2.129169379794793</v>
      </c>
      <c r="H12">
        <v>7.7978230538096325</v>
      </c>
      <c r="I12">
        <v>34.767372457643333</v>
      </c>
      <c r="J12">
        <v>51.626868762607025</v>
      </c>
      <c r="K12">
        <v>62.151569709741061</v>
      </c>
      <c r="L12">
        <v>71.0187010125006</v>
      </c>
      <c r="M12">
        <v>71.596240492877087</v>
      </c>
      <c r="N12">
        <v>69.135525822472886</v>
      </c>
      <c r="O12">
        <v>63.344648513480109</v>
      </c>
      <c r="P12">
        <v>58.27528782365664</v>
      </c>
      <c r="Q12">
        <v>50.667656867059222</v>
      </c>
      <c r="R12">
        <v>35.885078378054615</v>
      </c>
      <c r="S12">
        <v>-11.422417801844956</v>
      </c>
      <c r="T12">
        <v>-6.8810491008235166</v>
      </c>
      <c r="U12">
        <v>0.14971272561836724</v>
      </c>
      <c r="V12">
        <v>13.568609534170688</v>
      </c>
      <c r="W12">
        <v>31.096713364419312</v>
      </c>
      <c r="X12">
        <v>58.250434856918567</v>
      </c>
      <c r="Y12">
        <v>88.781039905185338</v>
      </c>
      <c r="Z12">
        <v>101.04446137810231</v>
      </c>
      <c r="AA12">
        <v>101.2004778484945</v>
      </c>
      <c r="AB12">
        <v>91.563397877209155</v>
      </c>
      <c r="AC12">
        <v>77.800295957841385</v>
      </c>
      <c r="AD12">
        <v>58.29530450812269</v>
      </c>
      <c r="AE12">
        <v>52.487645583945422</v>
      </c>
      <c r="AF12">
        <v>5.938176323417518</v>
      </c>
      <c r="AG12">
        <v>11.808966428348347</v>
      </c>
      <c r="AH12">
        <v>23.056653580320816</v>
      </c>
      <c r="AI12">
        <v>37.84684662041564</v>
      </c>
      <c r="AJ12">
        <v>61.051582962899992</v>
      </c>
      <c r="AK12">
        <v>87.963748971171128</v>
      </c>
      <c r="AL12">
        <v>99.514997235316258</v>
      </c>
      <c r="AM12">
        <v>100.91500768976664</v>
      </c>
      <c r="AN12">
        <v>92.47459367778481</v>
      </c>
      <c r="AO12">
        <v>78.767907485484812</v>
      </c>
      <c r="AP12">
        <v>57.362997792357106</v>
      </c>
      <c r="AQ12">
        <v>53.875665946716836</v>
      </c>
      <c r="AR12">
        <v>5.9301767786754116</v>
      </c>
      <c r="AS12">
        <v>11.801642377982855</v>
      </c>
      <c r="AT12">
        <v>23.050604708225315</v>
      </c>
      <c r="AU12">
        <v>37.842431179407818</v>
      </c>
      <c r="AV12">
        <v>61.049602585511039</v>
      </c>
      <c r="AW12">
        <v>87.957040354479446</v>
      </c>
      <c r="AX12">
        <v>99.504227931447588</v>
      </c>
      <c r="AY12">
        <v>100.89895762229406</v>
      </c>
      <c r="AZ12">
        <v>92.459382208723852</v>
      </c>
      <c r="BA12">
        <v>78.76513973089645</v>
      </c>
      <c r="BB12">
        <v>57.423461070931836</v>
      </c>
      <c r="BC12">
        <v>53.976488152123331</v>
      </c>
      <c r="BD12">
        <v>2820.7283670137081</v>
      </c>
      <c r="BE12">
        <v>2820.7283670137081</v>
      </c>
      <c r="BF12">
        <v>2820.7283670137081</v>
      </c>
      <c r="BG12">
        <v>2820.7283670137081</v>
      </c>
      <c r="BH12">
        <v>2171.9608426005552</v>
      </c>
      <c r="BI12">
        <v>2171.9608426005552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62109133374</v>
      </c>
      <c r="C13">
        <v>-21.17216650629361</v>
      </c>
      <c r="D13">
        <v>-14.102787269303779</v>
      </c>
      <c r="E13">
        <v>-7.3920562925194195</v>
      </c>
      <c r="F13">
        <v>-1.0235399249401005</v>
      </c>
      <c r="G13">
        <v>5.0184767448890195</v>
      </c>
      <c r="H13">
        <v>10.749020643957136</v>
      </c>
      <c r="I13">
        <v>39.353342607443139</v>
      </c>
      <c r="J13">
        <v>59.190708076360536</v>
      </c>
      <c r="K13">
        <v>73.341390475378873</v>
      </c>
      <c r="L13">
        <v>89.544416319528025</v>
      </c>
      <c r="M13">
        <v>96.108566936419365</v>
      </c>
      <c r="N13">
        <v>97.748732048325436</v>
      </c>
      <c r="O13">
        <v>95.360278170210577</v>
      </c>
      <c r="P13">
        <v>89.707113786150899</v>
      </c>
      <c r="Q13">
        <v>83.38842437098134</v>
      </c>
      <c r="R13">
        <v>78.866597673999806</v>
      </c>
      <c r="S13">
        <v>70.656241333050119</v>
      </c>
      <c r="T13">
        <v>-9.9770318916456855</v>
      </c>
      <c r="U13">
        <v>-3.715424472198678</v>
      </c>
      <c r="V13">
        <v>8.3604411710747062</v>
      </c>
      <c r="W13">
        <v>24.434147578509187</v>
      </c>
      <c r="X13">
        <v>50.306651294221638</v>
      </c>
      <c r="Y13">
        <v>82.484210596098436</v>
      </c>
      <c r="Z13">
        <v>99.013693578888095</v>
      </c>
      <c r="AA13">
        <v>108.8303618070631</v>
      </c>
      <c r="AB13">
        <v>106.62753828983497</v>
      </c>
      <c r="AC13">
        <v>99.1083562486196</v>
      </c>
      <c r="AD13">
        <v>82.913629973380139</v>
      </c>
      <c r="AE13">
        <v>76.133492064830165</v>
      </c>
      <c r="AF13">
        <v>-9.9863304773431523</v>
      </c>
      <c r="AG13">
        <v>-3.7245050825265857</v>
      </c>
      <c r="AH13">
        <v>8.3518073099983496</v>
      </c>
      <c r="AI13">
        <v>24.42617025744595</v>
      </c>
      <c r="AJ13">
        <v>50.299923202008145</v>
      </c>
      <c r="AK13">
        <v>82.514628292824284</v>
      </c>
      <c r="AL13">
        <v>99.133991249317418</v>
      </c>
      <c r="AM13">
        <v>109.2018679779741</v>
      </c>
      <c r="AN13">
        <v>107.2709821747849</v>
      </c>
      <c r="AO13">
        <v>99.862844440124988</v>
      </c>
      <c r="AP13">
        <v>83.271837003040673</v>
      </c>
      <c r="AQ13">
        <v>76.160238271458937</v>
      </c>
      <c r="AR13">
        <v>-9.998344591425484</v>
      </c>
      <c r="AS13">
        <v>-3.7359311974128477</v>
      </c>
      <c r="AT13">
        <v>8.3415170448210283</v>
      </c>
      <c r="AU13">
        <v>24.417396757288117</v>
      </c>
      <c r="AV13">
        <v>50.293609442592022</v>
      </c>
      <c r="AW13">
        <v>82.503353037642469</v>
      </c>
      <c r="AX13">
        <v>99.117968701514101</v>
      </c>
      <c r="AY13">
        <v>109.17638548649438</v>
      </c>
      <c r="AZ13">
        <v>107.23806834730398</v>
      </c>
      <c r="BA13">
        <v>99.8253976875002</v>
      </c>
      <c r="BB13">
        <v>83.278193495939931</v>
      </c>
      <c r="BC13">
        <v>76.26726931002552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70835831171971</v>
      </c>
      <c r="C14">
        <v>33.762378359964984</v>
      </c>
      <c r="D14">
        <v>37.309186838251215</v>
      </c>
      <c r="E14">
        <v>40.692550277707518</v>
      </c>
      <c r="F14">
        <v>43.920185514369422</v>
      </c>
      <c r="G14">
        <v>46.999456896472324</v>
      </c>
      <c r="H14">
        <v>49.937391845046449</v>
      </c>
      <c r="I14">
        <v>64.951638412218884</v>
      </c>
      <c r="J14">
        <v>75.977785637703562</v>
      </c>
      <c r="K14">
        <v>84.46100603056901</v>
      </c>
      <c r="L14">
        <v>95.948336710790429</v>
      </c>
      <c r="M14">
        <v>102.95277539103122</v>
      </c>
      <c r="N14">
        <v>107.46898709333438</v>
      </c>
      <c r="O14">
        <v>112.75046533927213</v>
      </c>
      <c r="P14">
        <v>116.19942493859614</v>
      </c>
      <c r="Q14">
        <v>115.36700312870857</v>
      </c>
      <c r="R14">
        <v>109.65970620353205</v>
      </c>
      <c r="S14">
        <v>93.12892585620763</v>
      </c>
      <c r="T14">
        <v>17.35402368823344</v>
      </c>
      <c r="U14">
        <v>21.939728635881131</v>
      </c>
      <c r="V14">
        <v>30.903579319882592</v>
      </c>
      <c r="W14">
        <v>43.113648652187003</v>
      </c>
      <c r="X14">
        <v>63.614565154664142</v>
      </c>
      <c r="Y14">
        <v>91.477741318417571</v>
      </c>
      <c r="Z14">
        <v>107.92523504450938</v>
      </c>
      <c r="AA14">
        <v>120.99319010833381</v>
      </c>
      <c r="AB14">
        <v>121.25804097796718</v>
      </c>
      <c r="AC14">
        <v>114.32591216655845</v>
      </c>
      <c r="AD14">
        <v>94.306568491062251</v>
      </c>
      <c r="AE14">
        <v>87.975255984275933</v>
      </c>
      <c r="AF14">
        <v>17.354045891707916</v>
      </c>
      <c r="AG14">
        <v>21.939572384079078</v>
      </c>
      <c r="AH14">
        <v>30.903095911860994</v>
      </c>
      <c r="AI14">
        <v>43.112769512946919</v>
      </c>
      <c r="AJ14">
        <v>63.613171515525607</v>
      </c>
      <c r="AK14">
        <v>91.510071840264288</v>
      </c>
      <c r="AL14">
        <v>108.05091737361209</v>
      </c>
      <c r="AM14">
        <v>121.40958884970431</v>
      </c>
      <c r="AN14">
        <v>122.02544138286142</v>
      </c>
      <c r="AO14">
        <v>115.27014135181007</v>
      </c>
      <c r="AP14">
        <v>94.671879941924871</v>
      </c>
      <c r="AQ14">
        <v>88.205803557203851</v>
      </c>
      <c r="AR14">
        <v>17.355395879434106</v>
      </c>
      <c r="AS14">
        <v>21.940697345223388</v>
      </c>
      <c r="AT14">
        <v>30.90380354501314</v>
      </c>
      <c r="AU14">
        <v>43.112960440482645</v>
      </c>
      <c r="AV14">
        <v>63.612649574809957</v>
      </c>
      <c r="AW14">
        <v>91.501564453432067</v>
      </c>
      <c r="AX14">
        <v>108.03556675206626</v>
      </c>
      <c r="AY14">
        <v>121.38063904826608</v>
      </c>
      <c r="AZ14">
        <v>121.98449269152215</v>
      </c>
      <c r="BA14">
        <v>115.22074235640022</v>
      </c>
      <c r="BB14">
        <v>94.682671750326918</v>
      </c>
      <c r="BC14">
        <v>88.31700983725092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783189465876</v>
      </c>
      <c r="C15">
        <v>33.825829192232412</v>
      </c>
      <c r="D15">
        <v>39.345443382695635</v>
      </c>
      <c r="E15">
        <v>44.601472021463529</v>
      </c>
      <c r="F15">
        <v>49.605938606768902</v>
      </c>
      <c r="G15">
        <v>54.370337244925082</v>
      </c>
      <c r="H15">
        <v>58.905655447476782</v>
      </c>
      <c r="I15">
        <v>81.863654256804779</v>
      </c>
      <c r="J15">
        <v>98.292590494780114</v>
      </c>
      <c r="K15">
        <v>110.52269331460349</v>
      </c>
      <c r="L15">
        <v>125.89738867185348</v>
      </c>
      <c r="M15">
        <v>133.86264499889506</v>
      </c>
      <c r="N15">
        <v>137.83592601813922</v>
      </c>
      <c r="O15">
        <v>140.44712003200553</v>
      </c>
      <c r="P15">
        <v>140.18077926102339</v>
      </c>
      <c r="Q15">
        <v>137.16124077113631</v>
      </c>
      <c r="R15">
        <v>132.52649134955962</v>
      </c>
      <c r="S15">
        <v>121.69646156356976</v>
      </c>
      <c r="T15">
        <v>12.384322887302456</v>
      </c>
      <c r="U15">
        <v>17.550111989950505</v>
      </c>
      <c r="V15">
        <v>27.667632786118542</v>
      </c>
      <c r="W15">
        <v>41.496249056087315</v>
      </c>
      <c r="X15">
        <v>64.865914117043374</v>
      </c>
      <c r="Y15">
        <v>97.080495925892109</v>
      </c>
      <c r="Z15">
        <v>116.60160527642932</v>
      </c>
      <c r="AA15">
        <v>133.24345407838825</v>
      </c>
      <c r="AB15">
        <v>135.08387358053139</v>
      </c>
      <c r="AC15">
        <v>128.84562617537904</v>
      </c>
      <c r="AD15">
        <v>108.1654853928557</v>
      </c>
      <c r="AE15">
        <v>101.2823053783371</v>
      </c>
      <c r="AF15">
        <v>12.384754005567711</v>
      </c>
      <c r="AG15">
        <v>17.550561519625447</v>
      </c>
      <c r="AH15">
        <v>27.668119508933788</v>
      </c>
      <c r="AI15">
        <v>41.496788951720234</v>
      </c>
      <c r="AJ15">
        <v>64.866549253646681</v>
      </c>
      <c r="AK15">
        <v>97.119093416270573</v>
      </c>
      <c r="AL15">
        <v>116.74441310978327</v>
      </c>
      <c r="AM15">
        <v>133.72055009186479</v>
      </c>
      <c r="AN15">
        <v>135.97616564953111</v>
      </c>
      <c r="AO15">
        <v>129.98303551320436</v>
      </c>
      <c r="AP15">
        <v>108.75915516683918</v>
      </c>
      <c r="AQ15">
        <v>101.75036824546589</v>
      </c>
      <c r="AR15">
        <v>12.385999525559646</v>
      </c>
      <c r="AS15">
        <v>17.551722432829347</v>
      </c>
      <c r="AT15">
        <v>27.669120174645055</v>
      </c>
      <c r="AU15">
        <v>41.497583064872835</v>
      </c>
      <c r="AV15">
        <v>64.867031204307523</v>
      </c>
      <c r="AW15">
        <v>97.110846192991488</v>
      </c>
      <c r="AX15">
        <v>116.72806984301502</v>
      </c>
      <c r="AY15">
        <v>133.68726207233803</v>
      </c>
      <c r="AZ15">
        <v>135.92722862276904</v>
      </c>
      <c r="BA15">
        <v>129.92100536752551</v>
      </c>
      <c r="BB15">
        <v>108.75781915804461</v>
      </c>
      <c r="BC15">
        <v>101.8654231912083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654283291015</v>
      </c>
      <c r="C16">
        <v>56.789653687811111</v>
      </c>
      <c r="D16">
        <v>58.970391986363296</v>
      </c>
      <c r="E16">
        <v>61.045709510408329</v>
      </c>
      <c r="F16">
        <v>63.020542689526806</v>
      </c>
      <c r="G16">
        <v>64.899606939781066</v>
      </c>
      <c r="H16">
        <v>66.687406275642985</v>
      </c>
      <c r="I16">
        <v>75.725464692184616</v>
      </c>
      <c r="J16">
        <v>82.230634990186417</v>
      </c>
      <c r="K16">
        <v>87.079632502708236</v>
      </c>
      <c r="L16">
        <v>93.26290314083441</v>
      </c>
      <c r="M16">
        <v>96.615665582926098</v>
      </c>
      <c r="N16">
        <v>98.46982905231387</v>
      </c>
      <c r="O16">
        <v>100.21158812609156</v>
      </c>
      <c r="P16">
        <v>101.23870154369322</v>
      </c>
      <c r="Q16">
        <v>101.55657492362205</v>
      </c>
      <c r="R16">
        <v>100.72978004847431</v>
      </c>
      <c r="S16">
        <v>97.794490219006846</v>
      </c>
      <c r="T16">
        <v>22.877744146194562</v>
      </c>
      <c r="U16">
        <v>25.717269351030676</v>
      </c>
      <c r="V16">
        <v>31.140321769265871</v>
      </c>
      <c r="W16">
        <v>38.242036794344934</v>
      </c>
      <c r="X16">
        <v>49.35793403733728</v>
      </c>
      <c r="Y16">
        <v>62.598536326820621</v>
      </c>
      <c r="Z16">
        <v>69.217578706726869</v>
      </c>
      <c r="AA16">
        <v>74.098107336160112</v>
      </c>
      <c r="AB16">
        <v>75.41716580352228</v>
      </c>
      <c r="AC16">
        <v>75.881261952058168</v>
      </c>
      <c r="AD16">
        <v>67.447982489389901</v>
      </c>
      <c r="AE16">
        <v>48.822814808522004</v>
      </c>
      <c r="AF16">
        <v>22.879683110926113</v>
      </c>
      <c r="AG16">
        <v>25.719100543251106</v>
      </c>
      <c r="AH16">
        <v>31.141947054380559</v>
      </c>
      <c r="AI16">
        <v>38.243392464605911</v>
      </c>
      <c r="AJ16">
        <v>49.358869061715204</v>
      </c>
      <c r="AK16">
        <v>62.618342209211292</v>
      </c>
      <c r="AL16">
        <v>69.289172898794334</v>
      </c>
      <c r="AM16">
        <v>74.327481586859008</v>
      </c>
      <c r="AN16">
        <v>75.882334024078077</v>
      </c>
      <c r="AO16">
        <v>76.618542761822326</v>
      </c>
      <c r="AP16">
        <v>68.010310317639579</v>
      </c>
      <c r="AQ16">
        <v>46.902640577626414</v>
      </c>
      <c r="AR16">
        <v>22.877632031861882</v>
      </c>
      <c r="AS16">
        <v>25.71711060867246</v>
      </c>
      <c r="AT16">
        <v>31.140075892781351</v>
      </c>
      <c r="AU16">
        <v>38.241681542590946</v>
      </c>
      <c r="AV16">
        <v>49.357423608132471</v>
      </c>
      <c r="AW16">
        <v>62.613259978746072</v>
      </c>
      <c r="AX16">
        <v>69.281119980436074</v>
      </c>
      <c r="AY16">
        <v>74.312473859538613</v>
      </c>
      <c r="AZ16">
        <v>75.857520711512109</v>
      </c>
      <c r="BA16">
        <v>76.575499179595894</v>
      </c>
      <c r="BB16">
        <v>67.994179358649845</v>
      </c>
      <c r="BC16">
        <v>47.08628700509149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9244036530106</v>
      </c>
      <c r="C17">
        <v>51.287854050163922</v>
      </c>
      <c r="D17">
        <v>54.793952225698426</v>
      </c>
      <c r="E17">
        <v>58.051995229139727</v>
      </c>
      <c r="F17">
        <v>61.075748519188458</v>
      </c>
      <c r="G17">
        <v>63.878309441148254</v>
      </c>
      <c r="H17">
        <v>66.472137511376857</v>
      </c>
      <c r="I17">
        <v>78.276118928137521</v>
      </c>
      <c r="J17">
        <v>84.892299075502095</v>
      </c>
      <c r="K17">
        <v>88.300269033194652</v>
      </c>
      <c r="L17">
        <v>89.412716838836175</v>
      </c>
      <c r="M17">
        <v>87.223754603821746</v>
      </c>
      <c r="N17">
        <v>84.448843894884135</v>
      </c>
      <c r="O17">
        <v>80.848457848992155</v>
      </c>
      <c r="P17">
        <v>80.866729774593736</v>
      </c>
      <c r="Q17">
        <v>83.988203107117627</v>
      </c>
      <c r="R17">
        <v>83.187152201728495</v>
      </c>
      <c r="S17">
        <v>72.503355451001426</v>
      </c>
      <c r="T17">
        <v>32.160706504552536</v>
      </c>
      <c r="U17">
        <v>34.233799876689091</v>
      </c>
      <c r="V17">
        <v>38.195125613145265</v>
      </c>
      <c r="W17">
        <v>43.386004463558528</v>
      </c>
      <c r="X17">
        <v>51.512504523574876</v>
      </c>
      <c r="Y17">
        <v>61.158800061708178</v>
      </c>
      <c r="Z17">
        <v>65.830756594706941</v>
      </c>
      <c r="AA17">
        <v>68.664814233992743</v>
      </c>
      <c r="AB17">
        <v>68.531694044618035</v>
      </c>
      <c r="AC17">
        <v>67.055558622841204</v>
      </c>
      <c r="AD17">
        <v>56.193037618073035</v>
      </c>
      <c r="AE17">
        <v>39.645221933449491</v>
      </c>
      <c r="AF17">
        <v>32.163652768391543</v>
      </c>
      <c r="AG17">
        <v>34.236565877720992</v>
      </c>
      <c r="AH17">
        <v>38.197549734856686</v>
      </c>
      <c r="AI17">
        <v>43.387986817853275</v>
      </c>
      <c r="AJ17">
        <v>51.513815674900933</v>
      </c>
      <c r="AK17">
        <v>61.17618727149943</v>
      </c>
      <c r="AL17">
        <v>65.894143438185097</v>
      </c>
      <c r="AM17">
        <v>68.863164929489969</v>
      </c>
      <c r="AN17">
        <v>68.922950668031177</v>
      </c>
      <c r="AO17">
        <v>67.631170246182933</v>
      </c>
      <c r="AP17">
        <v>56.39556686875796</v>
      </c>
      <c r="AQ17">
        <v>37.665888336497545</v>
      </c>
      <c r="AR17">
        <v>32.160802840475661</v>
      </c>
      <c r="AS17">
        <v>34.23381715370995</v>
      </c>
      <c r="AT17">
        <v>38.194996639045669</v>
      </c>
      <c r="AU17">
        <v>43.385695376435272</v>
      </c>
      <c r="AV17">
        <v>51.511950548672814</v>
      </c>
      <c r="AW17">
        <v>61.171607861274097</v>
      </c>
      <c r="AX17">
        <v>65.887290127906383</v>
      </c>
      <c r="AY17">
        <v>68.850853081375007</v>
      </c>
      <c r="AZ17">
        <v>68.903316754990385</v>
      </c>
      <c r="BA17">
        <v>67.599614676153649</v>
      </c>
      <c r="BB17">
        <v>56.403206128381314</v>
      </c>
      <c r="BC17">
        <v>37.83996741654596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456827323</v>
      </c>
      <c r="C18">
        <v>58.594905275359821</v>
      </c>
      <c r="D18">
        <v>61.761659175857339</v>
      </c>
      <c r="E18">
        <v>64.680802015161802</v>
      </c>
      <c r="F18">
        <v>67.366599375754191</v>
      </c>
      <c r="G18">
        <v>69.832612600825925</v>
      </c>
      <c r="H18">
        <v>72.091730989514161</v>
      </c>
      <c r="I18">
        <v>81.94625047004071</v>
      </c>
      <c r="J18">
        <v>86.81893232606923</v>
      </c>
      <c r="K18">
        <v>88.644822751345956</v>
      </c>
      <c r="L18">
        <v>87.189587964570933</v>
      </c>
      <c r="M18">
        <v>83.185754946916717</v>
      </c>
      <c r="N18">
        <v>79.22996795702214</v>
      </c>
      <c r="O18">
        <v>74.605486649572043</v>
      </c>
      <c r="P18">
        <v>74.708007429204329</v>
      </c>
      <c r="Q18">
        <v>78.405592411825367</v>
      </c>
      <c r="R18">
        <v>77.217504952415069</v>
      </c>
      <c r="S18">
        <v>63.748231140561273</v>
      </c>
      <c r="T18">
        <v>53.736785764895018</v>
      </c>
      <c r="U18">
        <v>54.99677425000786</v>
      </c>
      <c r="V18">
        <v>57.401932604244159</v>
      </c>
      <c r="W18">
        <v>60.546308585943883</v>
      </c>
      <c r="X18">
        <v>65.436734181495353</v>
      </c>
      <c r="Y18">
        <v>71.125372812503031</v>
      </c>
      <c r="Z18">
        <v>73.624195621436257</v>
      </c>
      <c r="AA18">
        <v>74.301870642229375</v>
      </c>
      <c r="AB18">
        <v>72.878617651240816</v>
      </c>
      <c r="AC18">
        <v>69.912016344374905</v>
      </c>
      <c r="AD18">
        <v>58.115805332940305</v>
      </c>
      <c r="AE18">
        <v>44.983551583805401</v>
      </c>
      <c r="AF18">
        <v>53.748965455740347</v>
      </c>
      <c r="AG18">
        <v>55.008010407211415</v>
      </c>
      <c r="AH18">
        <v>57.411391547363621</v>
      </c>
      <c r="AI18">
        <v>60.553500172235502</v>
      </c>
      <c r="AJ18">
        <v>65.440573149443409</v>
      </c>
      <c r="AK18">
        <v>71.142014213475889</v>
      </c>
      <c r="AL18">
        <v>73.686257626582531</v>
      </c>
      <c r="AM18">
        <v>74.494567080138495</v>
      </c>
      <c r="AN18">
        <v>73.256188221801565</v>
      </c>
      <c r="AO18">
        <v>70.440416250482286</v>
      </c>
      <c r="AP18">
        <v>58.26826593298064</v>
      </c>
      <c r="AQ18">
        <v>43.545999968396465</v>
      </c>
      <c r="AR18">
        <v>53.746654316701722</v>
      </c>
      <c r="AS18">
        <v>55.005775598850825</v>
      </c>
      <c r="AT18">
        <v>57.409305003542009</v>
      </c>
      <c r="AU18">
        <v>60.551613580411001</v>
      </c>
      <c r="AV18">
        <v>65.43901724360326</v>
      </c>
      <c r="AW18">
        <v>71.138168293440401</v>
      </c>
      <c r="AX18">
        <v>73.680506797457056</v>
      </c>
      <c r="AY18">
        <v>74.483981777542994</v>
      </c>
      <c r="AZ18">
        <v>73.239130158961188</v>
      </c>
      <c r="BA18">
        <v>70.413841807158491</v>
      </c>
      <c r="BB18">
        <v>58.28045763151102</v>
      </c>
      <c r="BC18">
        <v>43.69564526233049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131266695</v>
      </c>
      <c r="C19">
        <v>86.602022487016342</v>
      </c>
      <c r="D19">
        <v>85.04752731738688</v>
      </c>
      <c r="E19">
        <v>83.547988251943053</v>
      </c>
      <c r="F19">
        <v>82.101676657926333</v>
      </c>
      <c r="G19">
        <v>80.706918124209821</v>
      </c>
      <c r="H19">
        <v>79.36209068606793</v>
      </c>
      <c r="I19">
        <v>72.257037688927696</v>
      </c>
      <c r="J19">
        <v>66.842808807346046</v>
      </c>
      <c r="K19">
        <v>62.495511141741204</v>
      </c>
      <c r="L19">
        <v>56.510305101976144</v>
      </c>
      <c r="M19">
        <v>53.095933736629284</v>
      </c>
      <c r="N19">
        <v>51.359748735172673</v>
      </c>
      <c r="O19">
        <v>50.687960788510509</v>
      </c>
      <c r="P19">
        <v>52.298313261991481</v>
      </c>
      <c r="Q19">
        <v>55.113862287364952</v>
      </c>
      <c r="R19">
        <v>56.336655960860448</v>
      </c>
      <c r="S19">
        <v>56.235093931438776</v>
      </c>
      <c r="T19">
        <v>65.545263177726042</v>
      </c>
      <c r="U19">
        <v>65.936375777103507</v>
      </c>
      <c r="V19">
        <v>66.540778143423381</v>
      </c>
      <c r="W19">
        <v>66.997833864691216</v>
      </c>
      <c r="X19">
        <v>66.679015076117068</v>
      </c>
      <c r="Y19">
        <v>63.43808982437686</v>
      </c>
      <c r="Z19">
        <v>59.09311309238538</v>
      </c>
      <c r="AA19">
        <v>52.210695013649236</v>
      </c>
      <c r="AB19">
        <v>49.136861585551905</v>
      </c>
      <c r="AC19">
        <v>48.990479195873263</v>
      </c>
      <c r="AD19">
        <v>50.277097104588982</v>
      </c>
      <c r="AE19">
        <v>43.037228179232109</v>
      </c>
      <c r="AF19">
        <v>65.544516204514366</v>
      </c>
      <c r="AG19">
        <v>65.936259322997842</v>
      </c>
      <c r="AH19">
        <v>66.541826983687187</v>
      </c>
      <c r="AI19">
        <v>67.000315125909168</v>
      </c>
      <c r="AJ19">
        <v>66.683435050105132</v>
      </c>
      <c r="AK19">
        <v>63.452929060204141</v>
      </c>
      <c r="AL19">
        <v>59.132479598275332</v>
      </c>
      <c r="AM19">
        <v>52.292528603966325</v>
      </c>
      <c r="AN19">
        <v>49.307434193368792</v>
      </c>
      <c r="AO19">
        <v>49.329579560644724</v>
      </c>
      <c r="AP19">
        <v>51.044472278105118</v>
      </c>
      <c r="AQ19">
        <v>43.0003056480667</v>
      </c>
      <c r="AR19">
        <v>65.542742327252199</v>
      </c>
      <c r="AS19">
        <v>65.934525378510898</v>
      </c>
      <c r="AT19">
        <v>66.540173124178537</v>
      </c>
      <c r="AU19">
        <v>66.998775126499638</v>
      </c>
      <c r="AV19">
        <v>66.682101213556066</v>
      </c>
      <c r="AW19">
        <v>63.451055444558314</v>
      </c>
      <c r="AX19">
        <v>59.131045704934607</v>
      </c>
      <c r="AY19">
        <v>52.291752638445878</v>
      </c>
      <c r="AZ19">
        <v>49.303990609572693</v>
      </c>
      <c r="BA19">
        <v>49.313522437327492</v>
      </c>
      <c r="BB19">
        <v>51.004030617785581</v>
      </c>
      <c r="BC19">
        <v>43.064628370178063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423771019191</v>
      </c>
      <c r="C20">
        <v>-0.72210284177608164</v>
      </c>
      <c r="D20">
        <v>7.1449526958567571</v>
      </c>
      <c r="E20">
        <v>14.416986606505116</v>
      </c>
      <c r="F20">
        <v>21.127632989222587</v>
      </c>
      <c r="G20">
        <v>27.308884552251016</v>
      </c>
      <c r="H20">
        <v>32.991167167775032</v>
      </c>
      <c r="I20">
        <v>58.130263529737881</v>
      </c>
      <c r="J20">
        <v>71.000892494214455</v>
      </c>
      <c r="K20">
        <v>76.40570188308493</v>
      </c>
      <c r="L20">
        <v>74.359395538552903</v>
      </c>
      <c r="M20">
        <v>65.518184363064364</v>
      </c>
      <c r="N20">
        <v>56.317603279531987</v>
      </c>
      <c r="O20">
        <v>45.229691581393297</v>
      </c>
      <c r="P20">
        <v>46.08596735379507</v>
      </c>
      <c r="Q20">
        <v>59.572353615502536</v>
      </c>
      <c r="R20">
        <v>64.284198770202664</v>
      </c>
      <c r="S20">
        <v>49.49935894199578</v>
      </c>
      <c r="T20">
        <v>16.39076732777897</v>
      </c>
      <c r="U20">
        <v>21.700119565182806</v>
      </c>
      <c r="V20">
        <v>31.564065280797195</v>
      </c>
      <c r="W20">
        <v>43.821810035952062</v>
      </c>
      <c r="X20">
        <v>60.897971878098382</v>
      </c>
      <c r="Y20">
        <v>74.779626313678037</v>
      </c>
      <c r="Z20">
        <v>75.132485710679774</v>
      </c>
      <c r="AA20">
        <v>64.381593789724633</v>
      </c>
      <c r="AB20">
        <v>55.333474459953877</v>
      </c>
      <c r="AC20">
        <v>51.000773910302513</v>
      </c>
      <c r="AD20">
        <v>52.749962137225019</v>
      </c>
      <c r="AE20">
        <v>41.144353458697836</v>
      </c>
      <c r="AF20">
        <v>36.896657508765919</v>
      </c>
      <c r="AG20">
        <v>40.489835880336209</v>
      </c>
      <c r="AH20">
        <v>47.122273420349551</v>
      </c>
      <c r="AI20">
        <v>55.25991538842451</v>
      </c>
      <c r="AJ20">
        <v>66.2533843836828</v>
      </c>
      <c r="AK20">
        <v>74.118151846525521</v>
      </c>
      <c r="AL20">
        <v>72.753449934752084</v>
      </c>
      <c r="AM20">
        <v>63.031212824841973</v>
      </c>
      <c r="AN20">
        <v>55.661993451569735</v>
      </c>
      <c r="AO20">
        <v>52.226611780077718</v>
      </c>
      <c r="AP20">
        <v>52.961316789357298</v>
      </c>
      <c r="AQ20">
        <v>41.098142903998536</v>
      </c>
      <c r="AR20">
        <v>36.844625957814372</v>
      </c>
      <c r="AS20">
        <v>40.442109359085585</v>
      </c>
      <c r="AT20">
        <v>47.082655109462401</v>
      </c>
      <c r="AU20">
        <v>55.23063957562885</v>
      </c>
      <c r="AV20">
        <v>66.239392919379824</v>
      </c>
      <c r="AW20">
        <v>74.116107407520488</v>
      </c>
      <c r="AX20">
        <v>72.755370214863675</v>
      </c>
      <c r="AY20">
        <v>63.033351284852294</v>
      </c>
      <c r="AZ20">
        <v>55.662183479697546</v>
      </c>
      <c r="BA20">
        <v>52.218350662080816</v>
      </c>
      <c r="BB20">
        <v>52.932670935393197</v>
      </c>
      <c r="BC20">
        <v>41.19748969308695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4463942206</v>
      </c>
      <c r="C21">
        <v>73.750036695189451</v>
      </c>
      <c r="D21">
        <v>75.18411406425632</v>
      </c>
      <c r="E21">
        <v>76.490485376398823</v>
      </c>
      <c r="F21">
        <v>77.676465724989754</v>
      </c>
      <c r="G21">
        <v>78.749012076253649</v>
      </c>
      <c r="H21">
        <v>79.714739551497502</v>
      </c>
      <c r="I21">
        <v>83.59706503997235</v>
      </c>
      <c r="J21">
        <v>84.975148311758346</v>
      </c>
      <c r="K21">
        <v>84.750307897294576</v>
      </c>
      <c r="L21">
        <v>81.666028089807384</v>
      </c>
      <c r="M21">
        <v>77.290719621785144</v>
      </c>
      <c r="N21">
        <v>73.001155430093064</v>
      </c>
      <c r="O21">
        <v>66.428081482740183</v>
      </c>
      <c r="P21">
        <v>61.223789736362946</v>
      </c>
      <c r="Q21">
        <v>56.998536819750022</v>
      </c>
      <c r="R21">
        <v>52.44191770764732</v>
      </c>
      <c r="S21">
        <v>40.560853760076846</v>
      </c>
      <c r="T21">
        <v>97.551469873633494</v>
      </c>
      <c r="U21">
        <v>98.069324066079602</v>
      </c>
      <c r="V21">
        <v>99.061602916304594</v>
      </c>
      <c r="W21">
        <v>100.34755101186489</v>
      </c>
      <c r="X21">
        <v>102.1898116722203</v>
      </c>
      <c r="Y21">
        <v>103.20131267784507</v>
      </c>
      <c r="Z21">
        <v>101.14959257776613</v>
      </c>
      <c r="AA21">
        <v>91.166756631773993</v>
      </c>
      <c r="AB21">
        <v>77.84868929448379</v>
      </c>
      <c r="AC21">
        <v>58.954195924232138</v>
      </c>
      <c r="AD21">
        <v>30.085706278244402</v>
      </c>
      <c r="AE21">
        <v>32.294308066110958</v>
      </c>
      <c r="AF21">
        <v>103.36272494160387</v>
      </c>
      <c r="AG21">
        <v>103.39422749268759</v>
      </c>
      <c r="AH21">
        <v>103.47071850720479</v>
      </c>
      <c r="AI21">
        <v>103.58905451765384</v>
      </c>
      <c r="AJ21">
        <v>103.70750967081031</v>
      </c>
      <c r="AK21">
        <v>103.02999390584502</v>
      </c>
      <c r="AL21">
        <v>100.53198718497087</v>
      </c>
      <c r="AM21">
        <v>90.914316433885546</v>
      </c>
      <c r="AN21">
        <v>78.074103032580027</v>
      </c>
      <c r="AO21">
        <v>59.065731092193197</v>
      </c>
      <c r="AP21">
        <v>28.426477423660682</v>
      </c>
      <c r="AQ21">
        <v>31.914944120686322</v>
      </c>
      <c r="AR21">
        <v>103.36106280242292</v>
      </c>
      <c r="AS21">
        <v>103.39265402327234</v>
      </c>
      <c r="AT21">
        <v>103.4693150371601</v>
      </c>
      <c r="AU21">
        <v>103.58787499344415</v>
      </c>
      <c r="AV21">
        <v>103.70668351769356</v>
      </c>
      <c r="AW21">
        <v>103.02735950192745</v>
      </c>
      <c r="AX21">
        <v>100.52835880161842</v>
      </c>
      <c r="AY21">
        <v>90.911092139139143</v>
      </c>
      <c r="AZ21">
        <v>78.077812313379482</v>
      </c>
      <c r="BA21">
        <v>59.096863793099487</v>
      </c>
      <c r="BB21">
        <v>28.559237179145782</v>
      </c>
      <c r="BC21">
        <v>31.99425553070262</v>
      </c>
      <c r="BD21">
        <v>2972.8684173936344</v>
      </c>
      <c r="BE21">
        <v>2972.8684173936344</v>
      </c>
      <c r="BF21">
        <v>2972.8684173936344</v>
      </c>
      <c r="BG21">
        <v>2972.8684173936344</v>
      </c>
      <c r="BH21">
        <v>2289.1086813930988</v>
      </c>
      <c r="BI21">
        <v>2289.108681393098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3384419</v>
      </c>
      <c r="C22">
        <v>45.92517816995656</v>
      </c>
      <c r="D22">
        <v>48.342547181827939</v>
      </c>
      <c r="E22">
        <v>50.550330401648097</v>
      </c>
      <c r="F22">
        <v>52.560649078076324</v>
      </c>
      <c r="G22">
        <v>54.385026289815386</v>
      </c>
      <c r="H22">
        <v>56.034414273847531</v>
      </c>
      <c r="I22">
        <v>62.803715000444157</v>
      </c>
      <c r="J22">
        <v>65.42160553502444</v>
      </c>
      <c r="K22">
        <v>65.466375925337942</v>
      </c>
      <c r="L22">
        <v>61.326545790307343</v>
      </c>
      <c r="M22">
        <v>55.172794931458924</v>
      </c>
      <c r="N22">
        <v>49.218867086419444</v>
      </c>
      <c r="O22">
        <v>40.59235770629256</v>
      </c>
      <c r="P22">
        <v>34.77511484087627</v>
      </c>
      <c r="Q22">
        <v>30.301566467100667</v>
      </c>
      <c r="R22">
        <v>23.11573465912868</v>
      </c>
      <c r="S22">
        <v>0.21435828038721128</v>
      </c>
      <c r="T22">
        <v>68.693630833097444</v>
      </c>
      <c r="U22">
        <v>69.328645164694677</v>
      </c>
      <c r="V22">
        <v>70.657433172971324</v>
      </c>
      <c r="W22">
        <v>72.638991531729232</v>
      </c>
      <c r="X22">
        <v>76.300294729691188</v>
      </c>
      <c r="Y22">
        <v>81.151786469933484</v>
      </c>
      <c r="Z22">
        <v>81.993189925296946</v>
      </c>
      <c r="AA22">
        <v>73.261630406212603</v>
      </c>
      <c r="AB22">
        <v>56.651536008243411</v>
      </c>
      <c r="AC22">
        <v>29.887574002680982</v>
      </c>
      <c r="AD22">
        <v>-10.393400983537346</v>
      </c>
      <c r="AE22">
        <v>2.7048866039921378</v>
      </c>
      <c r="AF22">
        <v>82.648400315784087</v>
      </c>
      <c r="AG22">
        <v>82.11550385841295</v>
      </c>
      <c r="AH22">
        <v>81.245148170614314</v>
      </c>
      <c r="AI22">
        <v>80.422846560089667</v>
      </c>
      <c r="AJ22">
        <v>79.944687324549903</v>
      </c>
      <c r="AK22">
        <v>80.705255286683965</v>
      </c>
      <c r="AL22">
        <v>80.396552984217308</v>
      </c>
      <c r="AM22">
        <v>72.400536127740494</v>
      </c>
      <c r="AN22">
        <v>56.820227290276939</v>
      </c>
      <c r="AO22">
        <v>29.957601166993726</v>
      </c>
      <c r="AP22">
        <v>-13.558227302919862</v>
      </c>
      <c r="AQ22">
        <v>2.9143417614063001</v>
      </c>
      <c r="AR22">
        <v>82.640864646270629</v>
      </c>
      <c r="AS22">
        <v>82.108592592603571</v>
      </c>
      <c r="AT22">
        <v>81.239414468298051</v>
      </c>
      <c r="AU22">
        <v>80.418618467185397</v>
      </c>
      <c r="AV22">
        <v>79.942694859705952</v>
      </c>
      <c r="AW22">
        <v>80.703552211268331</v>
      </c>
      <c r="AX22">
        <v>80.394030368502385</v>
      </c>
      <c r="AY22">
        <v>72.398643420035839</v>
      </c>
      <c r="AZ22">
        <v>56.831116403466204</v>
      </c>
      <c r="BA22">
        <v>30.019971100653521</v>
      </c>
      <c r="BB22">
        <v>-13.339309745767428</v>
      </c>
      <c r="BC22">
        <v>2.930360398475107</v>
      </c>
      <c r="BD22">
        <v>2704.1285687603577</v>
      </c>
      <c r="BE22">
        <v>2704.1285687603577</v>
      </c>
      <c r="BF22">
        <v>2704.1285687603577</v>
      </c>
      <c r="BG22">
        <v>2704.1285687603577</v>
      </c>
      <c r="BH22">
        <v>2082.1789979454752</v>
      </c>
      <c r="BI22">
        <v>2082.1789979454752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103165729</v>
      </c>
      <c r="C23">
        <v>70.510053731522575</v>
      </c>
      <c r="D23">
        <v>72.040585016866842</v>
      </c>
      <c r="E23">
        <v>73.443136988019518</v>
      </c>
      <c r="F23">
        <v>74.724258361704287</v>
      </c>
      <c r="G23">
        <v>75.890198275938843</v>
      </c>
      <c r="H23">
        <v>76.946919386371434</v>
      </c>
      <c r="I23">
        <v>81.294511389098233</v>
      </c>
      <c r="J23">
        <v>82.925972042592605</v>
      </c>
      <c r="K23">
        <v>82.716784230795341</v>
      </c>
      <c r="L23">
        <v>78.893475539536382</v>
      </c>
      <c r="M23">
        <v>72.85173727090789</v>
      </c>
      <c r="N23">
        <v>66.189187082560252</v>
      </c>
      <c r="O23">
        <v>53.708209588660338</v>
      </c>
      <c r="P23">
        <v>39.368723627116601</v>
      </c>
      <c r="Q23">
        <v>23.860672863726048</v>
      </c>
      <c r="R23">
        <v>12.977481286480449</v>
      </c>
      <c r="S23">
        <v>-4.2470959772263059</v>
      </c>
      <c r="T23">
        <v>94.218402014396503</v>
      </c>
      <c r="U23">
        <v>94.820933981741916</v>
      </c>
      <c r="V23">
        <v>95.760597941987598</v>
      </c>
      <c r="W23">
        <v>96.46280153762649</v>
      </c>
      <c r="X23">
        <v>95.726306852264372</v>
      </c>
      <c r="Y23">
        <v>88.497423355994442</v>
      </c>
      <c r="Z23">
        <v>76.777437984113106</v>
      </c>
      <c r="AA23">
        <v>49.460501575774032</v>
      </c>
      <c r="AB23">
        <v>24.183132911167817</v>
      </c>
      <c r="AC23">
        <v>-4.1819239903641279</v>
      </c>
      <c r="AD23">
        <v>-35.75307816740321</v>
      </c>
      <c r="AE23">
        <v>-28.192774069695989</v>
      </c>
      <c r="AF23">
        <v>103.59733824387477</v>
      </c>
      <c r="AG23">
        <v>103.41494087303712</v>
      </c>
      <c r="AH23">
        <v>102.8765997242144</v>
      </c>
      <c r="AI23">
        <v>101.69436779900447</v>
      </c>
      <c r="AJ23">
        <v>98.175762483545469</v>
      </c>
      <c r="AK23">
        <v>88.197872047947257</v>
      </c>
      <c r="AL23">
        <v>75.688536490641425</v>
      </c>
      <c r="AM23">
        <v>48.727933756543138</v>
      </c>
      <c r="AN23">
        <v>23.893937846661064</v>
      </c>
      <c r="AO23">
        <v>-4.8960807189103726</v>
      </c>
      <c r="AP23">
        <v>-38.934161135058403</v>
      </c>
      <c r="AQ23">
        <v>-29.434572118928816</v>
      </c>
      <c r="AR23">
        <v>103.59682213786483</v>
      </c>
      <c r="AS23">
        <v>103.41447863525428</v>
      </c>
      <c r="AT23">
        <v>102.87624009312005</v>
      </c>
      <c r="AU23">
        <v>101.69414159893523</v>
      </c>
      <c r="AV23">
        <v>98.17574044627186</v>
      </c>
      <c r="AW23">
        <v>88.197923944132938</v>
      </c>
      <c r="AX23">
        <v>75.691231420201703</v>
      </c>
      <c r="AY23">
        <v>48.744126515698483</v>
      </c>
      <c r="AZ23">
        <v>23.936399485024879</v>
      </c>
      <c r="BA23">
        <v>-4.7941776789776211</v>
      </c>
      <c r="BB23">
        <v>-38.717524984036785</v>
      </c>
      <c r="BC23">
        <v>-29.386651860554768</v>
      </c>
      <c r="BD23">
        <v>2645.4570409386483</v>
      </c>
      <c r="BE23">
        <v>2645.4570409386483</v>
      </c>
      <c r="BF23">
        <v>2645.4570409386483</v>
      </c>
      <c r="BG23">
        <v>2645.4570409386483</v>
      </c>
      <c r="BH23">
        <v>2037.0019215227594</v>
      </c>
      <c r="BI23">
        <v>2037.001921522759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740721397</v>
      </c>
      <c r="C24">
        <v>72.294557436522126</v>
      </c>
      <c r="D24">
        <v>73.729886544802582</v>
      </c>
      <c r="E24">
        <v>75.080332727100668</v>
      </c>
      <c r="F24">
        <v>76.349000653632913</v>
      </c>
      <c r="G24">
        <v>77.538889752244017</v>
      </c>
      <c r="H24">
        <v>78.652897832642424</v>
      </c>
      <c r="I24">
        <v>83.893773047200099</v>
      </c>
      <c r="J24">
        <v>86.977079398396569</v>
      </c>
      <c r="K24">
        <v>88.463682516667717</v>
      </c>
      <c r="L24">
        <v>87.916130464675135</v>
      </c>
      <c r="M24">
        <v>84.353516849896351</v>
      </c>
      <c r="N24">
        <v>79.170651240861105</v>
      </c>
      <c r="O24">
        <v>67.217883220505172</v>
      </c>
      <c r="P24">
        <v>50.946946812341281</v>
      </c>
      <c r="Q24">
        <v>33.849023916861576</v>
      </c>
      <c r="R24">
        <v>26.402788750109693</v>
      </c>
      <c r="S24">
        <v>24.542388498589098</v>
      </c>
      <c r="T24">
        <v>67.208439277895295</v>
      </c>
      <c r="U24">
        <v>68.90212430219519</v>
      </c>
      <c r="V24">
        <v>72.034951274391602</v>
      </c>
      <c r="W24">
        <v>75.86491556867594</v>
      </c>
      <c r="X24">
        <v>80.811786203451788</v>
      </c>
      <c r="Y24">
        <v>82.513105854327691</v>
      </c>
      <c r="Z24">
        <v>77.290995961506255</v>
      </c>
      <c r="AA24">
        <v>57.447322419652977</v>
      </c>
      <c r="AB24">
        <v>34.968697613285762</v>
      </c>
      <c r="AC24">
        <v>6.655514837284743</v>
      </c>
      <c r="AD24">
        <v>-30.651094219568549</v>
      </c>
      <c r="AE24">
        <v>-25.934737254824718</v>
      </c>
      <c r="AF24">
        <v>67.208021600065891</v>
      </c>
      <c r="AG24">
        <v>68.901687681121587</v>
      </c>
      <c r="AH24">
        <v>72.034480713761695</v>
      </c>
      <c r="AI24">
        <v>75.86440606552371</v>
      </c>
      <c r="AJ24">
        <v>80.811234279978763</v>
      </c>
      <c r="AK24">
        <v>82.528363476761101</v>
      </c>
      <c r="AL24">
        <v>77.339490956189408</v>
      </c>
      <c r="AM24">
        <v>57.463858897674605</v>
      </c>
      <c r="AN24">
        <v>34.73248878930427</v>
      </c>
      <c r="AO24">
        <v>5.6227428316128067</v>
      </c>
      <c r="AP24">
        <v>-33.752297654328842</v>
      </c>
      <c r="AQ24">
        <v>-28.08757502987126</v>
      </c>
      <c r="AR24">
        <v>67.208212011339867</v>
      </c>
      <c r="AS24">
        <v>68.901834570856892</v>
      </c>
      <c r="AT24">
        <v>72.034548359124344</v>
      </c>
      <c r="AU24">
        <v>75.864379026070324</v>
      </c>
      <c r="AV24">
        <v>80.811087115765446</v>
      </c>
      <c r="AW24">
        <v>82.525900540814519</v>
      </c>
      <c r="AX24">
        <v>77.33753639862617</v>
      </c>
      <c r="AY24">
        <v>57.471618459786278</v>
      </c>
      <c r="AZ24">
        <v>34.764002913517878</v>
      </c>
      <c r="BA24">
        <v>5.7136935681105507</v>
      </c>
      <c r="BB24">
        <v>-33.520843959383846</v>
      </c>
      <c r="BC24">
        <v>-28.001616019691227</v>
      </c>
      <c r="BD24">
        <v>2833.2463639694511</v>
      </c>
      <c r="BE24">
        <v>2833.2463639694511</v>
      </c>
      <c r="BF24">
        <v>2833.2463639694511</v>
      </c>
      <c r="BG24">
        <v>2833.2463639694511</v>
      </c>
      <c r="BH24">
        <v>2181.5997002564773</v>
      </c>
      <c r="BI24">
        <v>2181.5997002564773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193462905</v>
      </c>
      <c r="C25">
        <v>92.037541450445133</v>
      </c>
      <c r="D25">
        <v>93.763434446693523</v>
      </c>
      <c r="E25">
        <v>95.333467469101848</v>
      </c>
      <c r="F25">
        <v>96.756259078156845</v>
      </c>
      <c r="G25">
        <v>98.040015692190394</v>
      </c>
      <c r="H25">
        <v>99.19255006825847</v>
      </c>
      <c r="I25">
        <v>103.74429877732717</v>
      </c>
      <c r="J25">
        <v>105.17123311244394</v>
      </c>
      <c r="K25">
        <v>104.5550394897396</v>
      </c>
      <c r="L25">
        <v>99.842143451465901</v>
      </c>
      <c r="M25">
        <v>93.250901773131446</v>
      </c>
      <c r="N25">
        <v>86.560485188384504</v>
      </c>
      <c r="O25">
        <v>75.425217701141705</v>
      </c>
      <c r="P25">
        <v>64.947904118975373</v>
      </c>
      <c r="Q25">
        <v>55.813894165431257</v>
      </c>
      <c r="R25">
        <v>49.139472995768024</v>
      </c>
      <c r="S25">
        <v>36.135506417222452</v>
      </c>
      <c r="T25">
        <v>22.832553230953817</v>
      </c>
      <c r="U25">
        <v>27.693666875227564</v>
      </c>
      <c r="V25">
        <v>36.680351601042425</v>
      </c>
      <c r="W25">
        <v>47.719705948191319</v>
      </c>
      <c r="X25">
        <v>62.552340349526503</v>
      </c>
      <c r="Y25">
        <v>72.062176871324908</v>
      </c>
      <c r="Z25">
        <v>67.345595918185609</v>
      </c>
      <c r="AA25">
        <v>44.130370315271641</v>
      </c>
      <c r="AB25">
        <v>21.337311502619556</v>
      </c>
      <c r="AC25">
        <v>-1.4597898922483199</v>
      </c>
      <c r="AD25">
        <v>-25.86477606311685</v>
      </c>
      <c r="AE25">
        <v>-34.71400064714615</v>
      </c>
      <c r="AF25">
        <v>22.832859021148511</v>
      </c>
      <c r="AG25">
        <v>27.693945362595173</v>
      </c>
      <c r="AH25">
        <v>36.680577773716003</v>
      </c>
      <c r="AI25">
        <v>47.719863338310795</v>
      </c>
      <c r="AJ25">
        <v>62.552389993072374</v>
      </c>
      <c r="AK25">
        <v>72.080885559790275</v>
      </c>
      <c r="AL25">
        <v>67.392840265704592</v>
      </c>
      <c r="AM25">
        <v>44.103665222158526</v>
      </c>
      <c r="AN25">
        <v>21.017150934508138</v>
      </c>
      <c r="AO25">
        <v>-2.4330200827514528</v>
      </c>
      <c r="AP25">
        <v>-28.226050318128568</v>
      </c>
      <c r="AQ25">
        <v>-38.39142730583653</v>
      </c>
      <c r="AR25">
        <v>22.833161269650155</v>
      </c>
      <c r="AS25">
        <v>27.694224906479466</v>
      </c>
      <c r="AT25">
        <v>36.680814275656672</v>
      </c>
      <c r="AU25">
        <v>47.720044268401985</v>
      </c>
      <c r="AV25">
        <v>62.552486633260102</v>
      </c>
      <c r="AW25">
        <v>72.077321617298949</v>
      </c>
      <c r="AX25">
        <v>67.39019788017734</v>
      </c>
      <c r="AY25">
        <v>44.114198475898938</v>
      </c>
      <c r="AZ25">
        <v>21.052970835484867</v>
      </c>
      <c r="BA25">
        <v>-2.3495678080306948</v>
      </c>
      <c r="BB25">
        <v>-28.050944451962767</v>
      </c>
      <c r="BC25">
        <v>-38.227558086112516</v>
      </c>
      <c r="BD25">
        <v>2960.5511168537769</v>
      </c>
      <c r="BE25">
        <v>2960.5511168537769</v>
      </c>
      <c r="BF25">
        <v>2960.5511168537769</v>
      </c>
      <c r="BG25">
        <v>2960.5511168537769</v>
      </c>
      <c r="BH25">
        <v>2279.6243599774079</v>
      </c>
      <c r="BI25">
        <v>2279.6243599774079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1278958058</v>
      </c>
      <c r="C26">
        <v>161.70357146270305</v>
      </c>
      <c r="D26">
        <v>151.03135332672247</v>
      </c>
      <c r="E26">
        <v>141.03856969278337</v>
      </c>
      <c r="F26">
        <v>131.68861210183201</v>
      </c>
      <c r="G26">
        <v>122.9466264373675</v>
      </c>
      <c r="H26">
        <v>114.77943389756246</v>
      </c>
      <c r="I26">
        <v>76.181644347391369</v>
      </c>
      <c r="J26">
        <v>52.445124981906623</v>
      </c>
      <c r="K26">
        <v>37.691025092918345</v>
      </c>
      <c r="L26">
        <v>25.096703259582313</v>
      </c>
      <c r="M26">
        <v>23.17930552979422</v>
      </c>
      <c r="N26">
        <v>24.219587224839426</v>
      </c>
      <c r="O26">
        <v>23.876770602137</v>
      </c>
      <c r="P26">
        <v>12.612744277608613</v>
      </c>
      <c r="Q26">
        <v>-10.943669784192201</v>
      </c>
      <c r="R26">
        <v>-21.235230873076286</v>
      </c>
      <c r="S26">
        <v>-9.5884228048895288</v>
      </c>
      <c r="T26">
        <v>75.210790649297692</v>
      </c>
      <c r="U26">
        <v>70.651364669489439</v>
      </c>
      <c r="V26">
        <v>61.949213884104346</v>
      </c>
      <c r="W26">
        <v>50.557239390863693</v>
      </c>
      <c r="X26">
        <v>32.679452528646749</v>
      </c>
      <c r="Y26">
        <v>10.931098249002194</v>
      </c>
      <c r="Z26">
        <v>-1.1587758951044775</v>
      </c>
      <c r="AA26">
        <v>-14.545910223206088</v>
      </c>
      <c r="AB26">
        <v>-24.667279171344397</v>
      </c>
      <c r="AC26">
        <v>-38.890629045622433</v>
      </c>
      <c r="AD26">
        <v>-62.241530942749314</v>
      </c>
      <c r="AE26">
        <v>-55.4660445163329</v>
      </c>
      <c r="AF26">
        <v>75.211181013760054</v>
      </c>
      <c r="AG26">
        <v>70.651728564879036</v>
      </c>
      <c r="AH26">
        <v>61.949525375506674</v>
      </c>
      <c r="AI26">
        <v>50.557478148277951</v>
      </c>
      <c r="AJ26">
        <v>32.679566169577093</v>
      </c>
      <c r="AK26">
        <v>10.918741467376563</v>
      </c>
      <c r="AL26">
        <v>-1.1952628616887506</v>
      </c>
      <c r="AM26">
        <v>-14.694886774305887</v>
      </c>
      <c r="AN26">
        <v>-25.046140801860751</v>
      </c>
      <c r="AO26">
        <v>-39.812462462319317</v>
      </c>
      <c r="AP26">
        <v>-64.792994574933843</v>
      </c>
      <c r="AQ26">
        <v>-57.155895567034193</v>
      </c>
      <c r="AR26">
        <v>75.211666176204233</v>
      </c>
      <c r="AS26">
        <v>70.652162451596141</v>
      </c>
      <c r="AT26">
        <v>61.949864444849069</v>
      </c>
      <c r="AU26">
        <v>50.557700328966654</v>
      </c>
      <c r="AV26">
        <v>32.67962775369039</v>
      </c>
      <c r="AW26">
        <v>10.922616818421632</v>
      </c>
      <c r="AX26">
        <v>-1.1880993082838409</v>
      </c>
      <c r="AY26">
        <v>-14.679766672870409</v>
      </c>
      <c r="AZ26">
        <v>-25.016666671391491</v>
      </c>
      <c r="BA26">
        <v>-39.743613231575935</v>
      </c>
      <c r="BB26">
        <v>-64.617650981191147</v>
      </c>
      <c r="BC26">
        <v>-57.142510253954462</v>
      </c>
      <c r="BD26">
        <v>2276.0247583664782</v>
      </c>
      <c r="BE26">
        <v>2276.0247583664782</v>
      </c>
      <c r="BF26">
        <v>2276.0247583664782</v>
      </c>
      <c r="BG26">
        <v>2276.0247583664782</v>
      </c>
      <c r="BH26">
        <v>1752.5390639421882</v>
      </c>
      <c r="BI26">
        <v>1752.5390639421882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67989057992</v>
      </c>
      <c r="C27">
        <v>78.717189855454222</v>
      </c>
      <c r="D27">
        <v>72.617994494875433</v>
      </c>
      <c r="E27">
        <v>66.844131206341558</v>
      </c>
      <c r="F27">
        <v>61.379806568856445</v>
      </c>
      <c r="G27">
        <v>56.209942824284738</v>
      </c>
      <c r="H27">
        <v>51.320146608726176</v>
      </c>
      <c r="I27">
        <v>27.135715394863148</v>
      </c>
      <c r="J27">
        <v>10.616576542995041</v>
      </c>
      <c r="K27">
        <v>-1.0563697120047344</v>
      </c>
      <c r="L27">
        <v>-14.383710908299138</v>
      </c>
      <c r="M27">
        <v>-20.132233420766045</v>
      </c>
      <c r="N27">
        <v>-22.381158308491244</v>
      </c>
      <c r="O27">
        <v>-23.742665501136422</v>
      </c>
      <c r="P27">
        <v>-26.077897657889523</v>
      </c>
      <c r="Q27">
        <v>-31.949568922362836</v>
      </c>
      <c r="R27">
        <v>-35.890490724046003</v>
      </c>
      <c r="S27">
        <v>-36.973623699512942</v>
      </c>
      <c r="T27">
        <v>61.000352433583856</v>
      </c>
      <c r="U27">
        <v>54.702416520964675</v>
      </c>
      <c r="V27">
        <v>42.57281843983322</v>
      </c>
      <c r="W27">
        <v>26.461580267095471</v>
      </c>
      <c r="X27">
        <v>0.60744389080158445</v>
      </c>
      <c r="Y27">
        <v>-31.668028705449451</v>
      </c>
      <c r="Z27">
        <v>-48.603710927615367</v>
      </c>
      <c r="AA27">
        <v>-60.298306354358708</v>
      </c>
      <c r="AB27">
        <v>-61.21223833038848</v>
      </c>
      <c r="AC27">
        <v>-59.578952714679502</v>
      </c>
      <c r="AD27">
        <v>-62.646109806688905</v>
      </c>
      <c r="AE27">
        <v>-71.100597455996748</v>
      </c>
      <c r="AF27">
        <v>61.000912096212183</v>
      </c>
      <c r="AG27">
        <v>54.702948240411693</v>
      </c>
      <c r="AH27">
        <v>42.573293290103301</v>
      </c>
      <c r="AI27">
        <v>26.461972739852193</v>
      </c>
      <c r="AJ27">
        <v>0.60768486785031661</v>
      </c>
      <c r="AK27">
        <v>-31.694102634168136</v>
      </c>
      <c r="AL27">
        <v>-48.68972630342833</v>
      </c>
      <c r="AM27">
        <v>-60.561629003589715</v>
      </c>
      <c r="AN27">
        <v>-61.666692168213416</v>
      </c>
      <c r="AO27">
        <v>-60.184845715611743</v>
      </c>
      <c r="AP27">
        <v>-63.959087796412668</v>
      </c>
      <c r="AQ27">
        <v>-74.192015481040386</v>
      </c>
      <c r="AR27">
        <v>61.001089927781791</v>
      </c>
      <c r="AS27">
        <v>54.703093415754061</v>
      </c>
      <c r="AT27">
        <v>42.57337979611961</v>
      </c>
      <c r="AU27">
        <v>26.461990979699326</v>
      </c>
      <c r="AV27">
        <v>0.60762202223132999</v>
      </c>
      <c r="AW27">
        <v>-31.687273110399815</v>
      </c>
      <c r="AX27">
        <v>-48.677378219527249</v>
      </c>
      <c r="AY27">
        <v>-60.540707609408052</v>
      </c>
      <c r="AZ27">
        <v>-61.639622159456664</v>
      </c>
      <c r="BA27">
        <v>-60.149169591359495</v>
      </c>
      <c r="BB27">
        <v>-63.881452105489757</v>
      </c>
      <c r="BC27">
        <v>-74.118213000922623</v>
      </c>
      <c r="BD27">
        <v>2086.9926814612954</v>
      </c>
      <c r="BE27">
        <v>2086.9926814612954</v>
      </c>
      <c r="BF27">
        <v>2086.9926814612954</v>
      </c>
      <c r="BG27">
        <v>2086.9926814612954</v>
      </c>
      <c r="BH27">
        <v>1606.9843647251976</v>
      </c>
      <c r="BI27">
        <v>1606.9843647251976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859601181503</v>
      </c>
      <c r="C28">
        <v>80.63547820617481</v>
      </c>
      <c r="D28">
        <v>72.818006460274034</v>
      </c>
      <c r="E28">
        <v>65.44586456647211</v>
      </c>
      <c r="F28">
        <v>58.496540110119994</v>
      </c>
      <c r="G28">
        <v>51.948566512925524</v>
      </c>
      <c r="H28">
        <v>45.781476675333181</v>
      </c>
      <c r="I28">
        <v>15.746491643234897</v>
      </c>
      <c r="J28">
        <v>-4.1414296447330603</v>
      </c>
      <c r="K28">
        <v>-17.635577542622975</v>
      </c>
      <c r="L28">
        <v>-31.839797188781549</v>
      </c>
      <c r="M28">
        <v>-36.834130137275437</v>
      </c>
      <c r="N28">
        <v>-37.99348268132843</v>
      </c>
      <c r="O28">
        <v>-37.888866308665307</v>
      </c>
      <c r="P28">
        <v>-39.875899000733284</v>
      </c>
      <c r="Q28">
        <v>-44.591883547182505</v>
      </c>
      <c r="R28">
        <v>-43.572209165835403</v>
      </c>
      <c r="S28">
        <v>-28.533027605748622</v>
      </c>
      <c r="T28">
        <v>70.056444406131831</v>
      </c>
      <c r="U28">
        <v>63.462588879096003</v>
      </c>
      <c r="V28">
        <v>50.657152615829965</v>
      </c>
      <c r="W28">
        <v>33.403104282502539</v>
      </c>
      <c r="X28">
        <v>4.975127153076242</v>
      </c>
      <c r="Y28">
        <v>-32.530127810615902</v>
      </c>
      <c r="Z28">
        <v>-53.950738495444767</v>
      </c>
      <c r="AA28">
        <v>-70.713247151920967</v>
      </c>
      <c r="AB28">
        <v>-72.054196215378397</v>
      </c>
      <c r="AC28">
        <v>-66.244632151881078</v>
      </c>
      <c r="AD28">
        <v>-49.980817900718776</v>
      </c>
      <c r="AE28">
        <v>-44.491910407764223</v>
      </c>
      <c r="AF28">
        <v>70.059220660194029</v>
      </c>
      <c r="AG28">
        <v>63.465198492763733</v>
      </c>
      <c r="AH28">
        <v>50.659439921594064</v>
      </c>
      <c r="AI28">
        <v>33.404960676818654</v>
      </c>
      <c r="AJ28">
        <v>4.9762857616106331</v>
      </c>
      <c r="AK28">
        <v>-32.559455395128268</v>
      </c>
      <c r="AL28">
        <v>-54.051907013184938</v>
      </c>
      <c r="AM28">
        <v>-71.040682648253892</v>
      </c>
      <c r="AN28">
        <v>-72.609548444574443</v>
      </c>
      <c r="AO28">
        <v>-66.845280465417517</v>
      </c>
      <c r="AP28">
        <v>-49.95333522264778</v>
      </c>
      <c r="AQ28">
        <v>-44.145155081447321</v>
      </c>
      <c r="AR28">
        <v>70.059385429825923</v>
      </c>
      <c r="AS28">
        <v>63.465324469875462</v>
      </c>
      <c r="AT28">
        <v>50.659496897939235</v>
      </c>
      <c r="AU28">
        <v>33.404939014433367</v>
      </c>
      <c r="AV28">
        <v>4.9761759416468152</v>
      </c>
      <c r="AW28">
        <v>-32.551657687770742</v>
      </c>
      <c r="AX28">
        <v>-54.037079316069523</v>
      </c>
      <c r="AY28">
        <v>-71.013963714191419</v>
      </c>
      <c r="AZ28">
        <v>-72.575784201366176</v>
      </c>
      <c r="BA28">
        <v>-66.812100214301637</v>
      </c>
      <c r="BB28">
        <v>-49.977951236701635</v>
      </c>
      <c r="BC28">
        <v>-44.232662622363108</v>
      </c>
      <c r="BD28">
        <v>1943.8682638131659</v>
      </c>
      <c r="BE28">
        <v>1943.8682638131659</v>
      </c>
      <c r="BF28">
        <v>1943.8682638131659</v>
      </c>
      <c r="BG28">
        <v>1943.8682638131659</v>
      </c>
      <c r="BH28">
        <v>1496.7785631361378</v>
      </c>
      <c r="BI28">
        <v>1496.7785631361378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761872257028</v>
      </c>
      <c r="C29">
        <v>54.404821586191908</v>
      </c>
      <c r="D29">
        <v>46.557652572563406</v>
      </c>
      <c r="E29">
        <v>39.164369064069241</v>
      </c>
      <c r="F29">
        <v>32.202718965970917</v>
      </c>
      <c r="G29">
        <v>25.651459378706054</v>
      </c>
      <c r="H29">
        <v>19.490312534085756</v>
      </c>
      <c r="I29">
        <v>-10.308405253322897</v>
      </c>
      <c r="J29">
        <v>-29.682251433036516</v>
      </c>
      <c r="K29">
        <v>-42.298320790925132</v>
      </c>
      <c r="L29">
        <v>-53.870554414659281</v>
      </c>
      <c r="M29">
        <v>-55.353991901178141</v>
      </c>
      <c r="N29">
        <v>-52.48965248574676</v>
      </c>
      <c r="O29">
        <v>-44.000413916695926</v>
      </c>
      <c r="P29">
        <v>-35.16070373024656</v>
      </c>
      <c r="Q29">
        <v>-29.438247868959767</v>
      </c>
      <c r="R29">
        <v>-25.451966814587223</v>
      </c>
      <c r="S29">
        <v>-14.476098313071228</v>
      </c>
      <c r="T29">
        <v>58.300016200025922</v>
      </c>
      <c r="U29">
        <v>49.719754666447265</v>
      </c>
      <c r="V29">
        <v>33.530667362959633</v>
      </c>
      <c r="W29">
        <v>12.821667342850784</v>
      </c>
      <c r="X29">
        <v>-17.910578602344518</v>
      </c>
      <c r="Y29">
        <v>-48.816939419684822</v>
      </c>
      <c r="Z29">
        <v>-57.269951660378283</v>
      </c>
      <c r="AA29">
        <v>-48.441355021733649</v>
      </c>
      <c r="AB29">
        <v>-33.830264122881381</v>
      </c>
      <c r="AC29">
        <v>-19.353116720025252</v>
      </c>
      <c r="AD29">
        <v>-4.7550874687735805</v>
      </c>
      <c r="AE29">
        <v>7.4821439640147123</v>
      </c>
      <c r="AF29">
        <v>58.299713402586022</v>
      </c>
      <c r="AG29">
        <v>49.719453587549964</v>
      </c>
      <c r="AH29">
        <v>33.530369826582572</v>
      </c>
      <c r="AI29">
        <v>12.821375147525488</v>
      </c>
      <c r="AJ29">
        <v>-17.910859715147623</v>
      </c>
      <c r="AK29">
        <v>-48.845080416093573</v>
      </c>
      <c r="AL29">
        <v>-57.34621091774514</v>
      </c>
      <c r="AM29">
        <v>-48.545467873442746</v>
      </c>
      <c r="AN29">
        <v>-33.808937107873483</v>
      </c>
      <c r="AO29">
        <v>-18.985904844771028</v>
      </c>
      <c r="AP29">
        <v>-3.6386023587020588</v>
      </c>
      <c r="AQ29">
        <v>10.425948744603868</v>
      </c>
      <c r="AR29">
        <v>58.299679024316141</v>
      </c>
      <c r="AS29">
        <v>49.719403339675424</v>
      </c>
      <c r="AT29">
        <v>33.530290882014185</v>
      </c>
      <c r="AU29">
        <v>12.821262397981551</v>
      </c>
      <c r="AV29">
        <v>-17.911013742137118</v>
      </c>
      <c r="AW29">
        <v>-48.838132602719782</v>
      </c>
      <c r="AX29">
        <v>-57.336723891949283</v>
      </c>
      <c r="AY29">
        <v>-48.54137128407897</v>
      </c>
      <c r="AZ29">
        <v>-33.819807984559333</v>
      </c>
      <c r="BA29">
        <v>-19.022940663292257</v>
      </c>
      <c r="BB29">
        <v>-3.7286901167137705</v>
      </c>
      <c r="BC29">
        <v>10.262779958549254</v>
      </c>
      <c r="BD29">
        <v>2082.8124411464437</v>
      </c>
      <c r="BE29">
        <v>2082.8124411464437</v>
      </c>
      <c r="BF29">
        <v>2082.8124411464437</v>
      </c>
      <c r="BG29">
        <v>2082.8124411464437</v>
      </c>
      <c r="BH29">
        <v>1603.7655796827619</v>
      </c>
      <c r="BI29">
        <v>1603.7655796827619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47173919813</v>
      </c>
      <c r="C30">
        <v>52.314534155915027</v>
      </c>
      <c r="D30">
        <v>43.279149586277974</v>
      </c>
      <c r="E30">
        <v>34.760420334969744</v>
      </c>
      <c r="F30">
        <v>26.733439402364667</v>
      </c>
      <c r="G30">
        <v>19.174414665823409</v>
      </c>
      <c r="H30">
        <v>12.06062060774657</v>
      </c>
      <c r="I30">
        <v>-22.421776210624841</v>
      </c>
      <c r="J30">
        <v>-44.957249919350964</v>
      </c>
      <c r="K30">
        <v>-59.664487503773216</v>
      </c>
      <c r="L30">
        <v>-73.116247480671873</v>
      </c>
      <c r="M30">
        <v>-74.594945289441071</v>
      </c>
      <c r="N30">
        <v>-70.781992148038</v>
      </c>
      <c r="O30">
        <v>-59.5951774721646</v>
      </c>
      <c r="P30">
        <v>-47.700620738950555</v>
      </c>
      <c r="Q30">
        <v>-41.397052524597825</v>
      </c>
      <c r="R30">
        <v>-40.357049496235405</v>
      </c>
      <c r="S30">
        <v>-38.431656872569135</v>
      </c>
      <c r="T30">
        <v>86.880823882101026</v>
      </c>
      <c r="U30">
        <v>75.288685118999609</v>
      </c>
      <c r="V30">
        <v>53.311326919101568</v>
      </c>
      <c r="W30">
        <v>24.944286298478474</v>
      </c>
      <c r="X30">
        <v>-17.977066844917232</v>
      </c>
      <c r="Y30">
        <v>-63.831062591215151</v>
      </c>
      <c r="Z30">
        <v>-79.734956117286785</v>
      </c>
      <c r="AA30">
        <v>-75.016813682127761</v>
      </c>
      <c r="AB30">
        <v>-59.460900893104004</v>
      </c>
      <c r="AC30">
        <v>-42.518409782185131</v>
      </c>
      <c r="AD30">
        <v>-25.084995644191824</v>
      </c>
      <c r="AE30">
        <v>-12.626959505369351</v>
      </c>
      <c r="AF30">
        <v>88.44287366825327</v>
      </c>
      <c r="AG30">
        <v>76.720012519067708</v>
      </c>
      <c r="AH30">
        <v>54.496504839957467</v>
      </c>
      <c r="AI30">
        <v>25.815622447630805</v>
      </c>
      <c r="AJ30">
        <v>-17.569089028617523</v>
      </c>
      <c r="AK30">
        <v>-63.927563488356753</v>
      </c>
      <c r="AL30">
        <v>-80.042025019787445</v>
      </c>
      <c r="AM30">
        <v>-75.342831409101578</v>
      </c>
      <c r="AN30">
        <v>-59.591924215672691</v>
      </c>
      <c r="AO30">
        <v>-42.248719424075183</v>
      </c>
      <c r="AP30">
        <v>-24.196990674618597</v>
      </c>
      <c r="AQ30">
        <v>-9.9829860481528971</v>
      </c>
      <c r="AR30">
        <v>88.443017804815042</v>
      </c>
      <c r="AS30">
        <v>76.720128899867845</v>
      </c>
      <c r="AT30">
        <v>54.496571298896029</v>
      </c>
      <c r="AU30">
        <v>25.815630651221248</v>
      </c>
      <c r="AV30">
        <v>-17.569150747512101</v>
      </c>
      <c r="AW30">
        <v>-63.917234793835206</v>
      </c>
      <c r="AX30">
        <v>-80.026750835932646</v>
      </c>
      <c r="AY30">
        <v>-75.330076821525481</v>
      </c>
      <c r="AZ30">
        <v>-59.593405580703717</v>
      </c>
      <c r="BA30">
        <v>-42.277057541312352</v>
      </c>
      <c r="BB30">
        <v>-24.280597181935079</v>
      </c>
      <c r="BC30">
        <v>-10.155272425561302</v>
      </c>
      <c r="BD30">
        <v>1918.3906916014166</v>
      </c>
      <c r="BE30">
        <v>1918.3906916014166</v>
      </c>
      <c r="BF30">
        <v>1918.3906916014166</v>
      </c>
      <c r="BG30">
        <v>1918.3906916014166</v>
      </c>
      <c r="BH30">
        <v>1477.1608325330908</v>
      </c>
      <c r="BI30">
        <v>1477.1608325330908</v>
      </c>
      <c r="BJ30" t="s">
        <v>65</v>
      </c>
      <c r="BK30" t="s">
        <v>65</v>
      </c>
      <c r="BL30">
        <v>30.400342464065965</v>
      </c>
      <c r="BM30">
        <v>200</v>
      </c>
    </row>
    <row r="31" spans="1:65" x14ac:dyDescent="0.25">
      <c r="A31">
        <v>269</v>
      </c>
      <c r="B31">
        <v>11.484487209263012</v>
      </c>
      <c r="C31">
        <v>1.7959317610938967</v>
      </c>
      <c r="D31">
        <v>-7.6511962032550089</v>
      </c>
      <c r="E31">
        <v>-16.541635227192501</v>
      </c>
      <c r="F31">
        <v>-24.902982431288176</v>
      </c>
      <c r="G31">
        <v>-32.761576011722667</v>
      </c>
      <c r="H31">
        <v>-40.142550383585466</v>
      </c>
      <c r="I31">
        <v>-75.667076782486504</v>
      </c>
      <c r="J31">
        <v>-98.678937252352497</v>
      </c>
      <c r="K31">
        <v>-113.4005648481146</v>
      </c>
      <c r="L31">
        <v>-126.35104630689588</v>
      </c>
      <c r="M31">
        <v>-127.26301978843908</v>
      </c>
      <c r="N31">
        <v>-123.15054845050251</v>
      </c>
      <c r="O31">
        <v>-112.28136249693232</v>
      </c>
      <c r="P31">
        <v>-101.86073491790397</v>
      </c>
      <c r="Q31">
        <v>-96.341484513691455</v>
      </c>
      <c r="R31">
        <v>-92.638277942663422</v>
      </c>
      <c r="S31">
        <v>-80.009541804242843</v>
      </c>
      <c r="T31">
        <v>36.800996872339496</v>
      </c>
      <c r="U31">
        <v>25.528602057938652</v>
      </c>
      <c r="V31">
        <v>4.2449724515482288</v>
      </c>
      <c r="W31">
        <v>-23.023249262443326</v>
      </c>
      <c r="X31">
        <v>-63.663071068932595</v>
      </c>
      <c r="Y31">
        <v>-105.51108858766121</v>
      </c>
      <c r="Z31">
        <v>-118.26959884581031</v>
      </c>
      <c r="AA31">
        <v>-110.53599056956732</v>
      </c>
      <c r="AB31">
        <v>-95.002175207288332</v>
      </c>
      <c r="AC31">
        <v>-79.997119239304254</v>
      </c>
      <c r="AD31">
        <v>-60.792818975074354</v>
      </c>
      <c r="AE31">
        <v>-35.218288340550657</v>
      </c>
      <c r="AF31">
        <v>60.032668614412103</v>
      </c>
      <c r="AG31">
        <v>46.815922858331746</v>
      </c>
      <c r="AH31">
        <v>21.871134235152205</v>
      </c>
      <c r="AI31">
        <v>-10.064985067410881</v>
      </c>
      <c r="AJ31">
        <v>-57.596231925393646</v>
      </c>
      <c r="AK31">
        <v>-106.41349812515608</v>
      </c>
      <c r="AL31">
        <v>-121.27996063988351</v>
      </c>
      <c r="AM31">
        <v>-112.47413919670602</v>
      </c>
      <c r="AN31">
        <v>-95.021632462590247</v>
      </c>
      <c r="AO31">
        <v>-78.918775116338452</v>
      </c>
      <c r="AP31">
        <v>-60.911928551467959</v>
      </c>
      <c r="AQ31">
        <v>-30.429056997900787</v>
      </c>
      <c r="AR31">
        <v>58.0164559012767</v>
      </c>
      <c r="AS31">
        <v>44.968477316556161</v>
      </c>
      <c r="AT31">
        <v>20.341472369992882</v>
      </c>
      <c r="AU31">
        <v>-11.189480240295646</v>
      </c>
      <c r="AV31">
        <v>-58.122563014506994</v>
      </c>
      <c r="AW31">
        <v>-106.32685204930884</v>
      </c>
      <c r="AX31">
        <v>-121.01301405987807</v>
      </c>
      <c r="AY31">
        <v>-112.31520214934902</v>
      </c>
      <c r="AZ31">
        <v>-95.043905959713612</v>
      </c>
      <c r="BA31">
        <v>-79.037702815010775</v>
      </c>
      <c r="BB31">
        <v>-60.917423994200639</v>
      </c>
      <c r="BC31">
        <v>-30.795394439331812</v>
      </c>
      <c r="BD31">
        <v>1397.1258162739284</v>
      </c>
      <c r="BE31">
        <v>1397.1258162739284</v>
      </c>
      <c r="BF31">
        <v>1397.1258162739284</v>
      </c>
      <c r="BG31">
        <v>1397.1258162739284</v>
      </c>
      <c r="BH31">
        <v>1075.7868785309249</v>
      </c>
      <c r="BI31">
        <v>1075.7868785309249</v>
      </c>
      <c r="BJ31" t="s">
        <v>65</v>
      </c>
      <c r="BK31" t="s">
        <v>65</v>
      </c>
      <c r="BL31">
        <v>28.375489432811531</v>
      </c>
      <c r="BM31">
        <v>200</v>
      </c>
    </row>
    <row r="32" spans="1:65" x14ac:dyDescent="0.25">
      <c r="A32">
        <v>270</v>
      </c>
      <c r="B32">
        <v>-22.785384892945181</v>
      </c>
      <c r="C32">
        <v>-31.41595538936247</v>
      </c>
      <c r="D32">
        <v>-39.802842377226199</v>
      </c>
      <c r="E32">
        <v>-47.666856401886378</v>
      </c>
      <c r="F32">
        <v>-55.034621356158247</v>
      </c>
      <c r="G32">
        <v>-61.931529857838576</v>
      </c>
      <c r="H32">
        <v>-68.381797582531405</v>
      </c>
      <c r="I32">
        <v>-98.924370561087812</v>
      </c>
      <c r="J32">
        <v>-118.00218132906822</v>
      </c>
      <c r="K32">
        <v>-129.4700188946014</v>
      </c>
      <c r="L32">
        <v>-137.69441486241763</v>
      </c>
      <c r="M32">
        <v>-135.65146736755375</v>
      </c>
      <c r="N32">
        <v>-129.80761415965159</v>
      </c>
      <c r="O32">
        <v>-117.67076559873475</v>
      </c>
      <c r="P32">
        <v>-107.72243272505894</v>
      </c>
      <c r="Q32">
        <v>-103.9312097632357</v>
      </c>
      <c r="R32">
        <v>-101.1742426816873</v>
      </c>
      <c r="S32">
        <v>-88.461246138132609</v>
      </c>
      <c r="T32">
        <v>2.5311106599441855</v>
      </c>
      <c r="U32">
        <v>-7.6335782776325303</v>
      </c>
      <c r="V32">
        <v>-26.769020017307145</v>
      </c>
      <c r="W32">
        <v>-51.148303495214819</v>
      </c>
      <c r="X32">
        <v>-87.036157967468185</v>
      </c>
      <c r="Y32">
        <v>-122.61634616286463</v>
      </c>
      <c r="Z32">
        <v>-131.62942860751897</v>
      </c>
      <c r="AA32">
        <v>-120.32317163255154</v>
      </c>
      <c r="AB32">
        <v>-103.34489218810393</v>
      </c>
      <c r="AC32">
        <v>-87.180648980114896</v>
      </c>
      <c r="AD32">
        <v>-64.607894440803292</v>
      </c>
      <c r="AE32">
        <v>-36.019263045328834</v>
      </c>
      <c r="AF32">
        <v>25.76275986706629</v>
      </c>
      <c r="AG32">
        <v>13.653757322974746</v>
      </c>
      <c r="AH32">
        <v>-9.1427679858634843</v>
      </c>
      <c r="AI32">
        <v>-38.189840861583697</v>
      </c>
      <c r="AJ32">
        <v>-80.968924009583588</v>
      </c>
      <c r="AK32">
        <v>-123.52309909189171</v>
      </c>
      <c r="AL32">
        <v>-134.64184607677598</v>
      </c>
      <c r="AM32">
        <v>-122.25191682507054</v>
      </c>
      <c r="AN32">
        <v>-103.35402517090937</v>
      </c>
      <c r="AO32">
        <v>-86.086250566402498</v>
      </c>
      <c r="AP32">
        <v>-64.536624489274146</v>
      </c>
      <c r="AQ32">
        <v>-30.636219992469723</v>
      </c>
      <c r="AR32">
        <v>23.746585791222032</v>
      </c>
      <c r="AS32">
        <v>11.806389434277504</v>
      </c>
      <c r="AT32">
        <v>-10.672279441698574</v>
      </c>
      <c r="AU32">
        <v>-39.314094579138704</v>
      </c>
      <c r="AV32">
        <v>-81.494884866197623</v>
      </c>
      <c r="AW32">
        <v>-123.43615756848128</v>
      </c>
      <c r="AX32">
        <v>-134.37557143567847</v>
      </c>
      <c r="AY32">
        <v>-122.09518468406094</v>
      </c>
      <c r="AZ32">
        <v>-103.37904231502212</v>
      </c>
      <c r="BA32">
        <v>-86.208199396099374</v>
      </c>
      <c r="BB32">
        <v>-64.558629562308752</v>
      </c>
      <c r="BC32">
        <v>-31.038342152120077</v>
      </c>
      <c r="BD32">
        <v>1397.5216582846238</v>
      </c>
      <c r="BE32">
        <v>1397.5216582846238</v>
      </c>
      <c r="BF32">
        <v>1397.5216582846238</v>
      </c>
      <c r="BG32">
        <v>1397.5216582846238</v>
      </c>
      <c r="BH32">
        <v>1076.0916768791603</v>
      </c>
      <c r="BI32">
        <v>1076.0916768791603</v>
      </c>
      <c r="BJ32" t="s">
        <v>65</v>
      </c>
      <c r="BK32" t="s">
        <v>65</v>
      </c>
      <c r="BL32">
        <v>27.715525281341876</v>
      </c>
      <c r="BM32">
        <v>200</v>
      </c>
    </row>
    <row r="33" spans="1:65" x14ac:dyDescent="0.25">
      <c r="A33">
        <v>271</v>
      </c>
      <c r="B33">
        <v>-122.00498605753077</v>
      </c>
      <c r="C33">
        <v>-128.2336314413144</v>
      </c>
      <c r="D33">
        <v>-134.211932233168</v>
      </c>
      <c r="E33">
        <v>-139.74225147971399</v>
      </c>
      <c r="F33">
        <v>-144.84871074277177</v>
      </c>
      <c r="G33">
        <v>-149.55428764045206</v>
      </c>
      <c r="H33">
        <v>-153.88086697342169</v>
      </c>
      <c r="I33">
        <v>-172.98113509321777</v>
      </c>
      <c r="J33">
        <v>-182.85635789131226</v>
      </c>
      <c r="K33">
        <v>-186.5170447515477</v>
      </c>
      <c r="L33">
        <v>-182.71760807019785</v>
      </c>
      <c r="M33">
        <v>-172.14048269596529</v>
      </c>
      <c r="N33">
        <v>-160.14563796055245</v>
      </c>
      <c r="O33">
        <v>-140.06120888721443</v>
      </c>
      <c r="P33">
        <v>-123.43821855347811</v>
      </c>
      <c r="Q33">
        <v>-112.73889807235544</v>
      </c>
      <c r="R33">
        <v>-104.21823584886226</v>
      </c>
      <c r="S33">
        <v>-81.608448393431232</v>
      </c>
      <c r="T33">
        <v>-106.14563662003619</v>
      </c>
      <c r="U33">
        <v>-112.11747952933143</v>
      </c>
      <c r="V33">
        <v>-123.13864543163403</v>
      </c>
      <c r="W33">
        <v>-136.63656411648594</v>
      </c>
      <c r="X33">
        <v>-154.6690324752862</v>
      </c>
      <c r="Y33">
        <v>-166.34381132195199</v>
      </c>
      <c r="Z33">
        <v>-160.46310393793752</v>
      </c>
      <c r="AA33">
        <v>-132.46931177718389</v>
      </c>
      <c r="AB33">
        <v>-105.82180968884896</v>
      </c>
      <c r="AC33">
        <v>-79.743498663242477</v>
      </c>
      <c r="AD33">
        <v>-43.455480869384679</v>
      </c>
      <c r="AE33">
        <v>-16.821951000323061</v>
      </c>
      <c r="AF33">
        <v>-106.09938811601869</v>
      </c>
      <c r="AG33">
        <v>-112.07935780337088</v>
      </c>
      <c r="AH33">
        <v>-123.11554805846899</v>
      </c>
      <c r="AI33">
        <v>-136.63192234702157</v>
      </c>
      <c r="AJ33">
        <v>-154.68917942919833</v>
      </c>
      <c r="AK33">
        <v>-166.40954799958942</v>
      </c>
      <c r="AL33">
        <v>-160.60043403390719</v>
      </c>
      <c r="AM33">
        <v>-132.61853673343495</v>
      </c>
      <c r="AN33">
        <v>-105.83147882701135</v>
      </c>
      <c r="AO33">
        <v>-79.266543174750439</v>
      </c>
      <c r="AP33">
        <v>-41.288102062591243</v>
      </c>
      <c r="AQ33">
        <v>-11.107153288427845</v>
      </c>
      <c r="AR33">
        <v>-106.11001841667155</v>
      </c>
      <c r="AS33">
        <v>-112.08950513439349</v>
      </c>
      <c r="AT33">
        <v>-123.12475692201814</v>
      </c>
      <c r="AU33">
        <v>-136.63986502230125</v>
      </c>
      <c r="AV33">
        <v>-154.69502784863809</v>
      </c>
      <c r="AW33">
        <v>-166.40641706018144</v>
      </c>
      <c r="AX33">
        <v>-160.59517056313788</v>
      </c>
      <c r="AY33">
        <v>-132.62171582774283</v>
      </c>
      <c r="AZ33">
        <v>-105.85331389178377</v>
      </c>
      <c r="BA33">
        <v>-79.322492975020012</v>
      </c>
      <c r="BB33">
        <v>-41.472541457412973</v>
      </c>
      <c r="BC33">
        <v>-11.468827406307739</v>
      </c>
      <c r="BD33">
        <v>1309.2936264143425</v>
      </c>
      <c r="BE33">
        <v>1309.2936264143425</v>
      </c>
      <c r="BF33">
        <v>1309.2936264143425</v>
      </c>
      <c r="BG33">
        <v>1309.2936264143425</v>
      </c>
      <c r="BH33">
        <v>1008.1560923390438</v>
      </c>
      <c r="BI33">
        <v>1008.1560923390438</v>
      </c>
      <c r="BJ33" t="s">
        <v>65</v>
      </c>
      <c r="BK33" t="s">
        <v>65</v>
      </c>
      <c r="BL33">
        <v>30.099541386000212</v>
      </c>
      <c r="BM33">
        <v>200</v>
      </c>
    </row>
    <row r="34" spans="1:65" x14ac:dyDescent="0.25">
      <c r="A34">
        <v>272</v>
      </c>
      <c r="B34">
        <v>-152.46105655223948</v>
      </c>
      <c r="C34">
        <v>-156.68690868393745</v>
      </c>
      <c r="D34">
        <v>-160.67644557982499</v>
      </c>
      <c r="E34">
        <v>-164.29930334491323</v>
      </c>
      <c r="F34">
        <v>-167.57649260808478</v>
      </c>
      <c r="G34">
        <v>-170.52799841289604</v>
      </c>
      <c r="H34">
        <v>-173.17282674187786</v>
      </c>
      <c r="I34">
        <v>-183.55335290766402</v>
      </c>
      <c r="J34">
        <v>-186.82018159627629</v>
      </c>
      <c r="K34">
        <v>-185.37225254403529</v>
      </c>
      <c r="L34">
        <v>-174.80562266106136</v>
      </c>
      <c r="M34">
        <v>-160.56937813260967</v>
      </c>
      <c r="N34">
        <v>-146.79470664120308</v>
      </c>
      <c r="O34">
        <v>-125.92977140490007</v>
      </c>
      <c r="P34">
        <v>-110.11849621651116</v>
      </c>
      <c r="Q34">
        <v>-99.759602041370258</v>
      </c>
      <c r="R34">
        <v>-89.593290752049072</v>
      </c>
      <c r="S34">
        <v>-61.869647515267467</v>
      </c>
      <c r="T34">
        <v>-131.54048863247502</v>
      </c>
      <c r="U34">
        <v>-136.55237728358895</v>
      </c>
      <c r="V34">
        <v>-145.69620759293917</v>
      </c>
      <c r="W34">
        <v>-156.62889415770084</v>
      </c>
      <c r="X34">
        <v>-170.29406942644056</v>
      </c>
      <c r="Y34">
        <v>-175.58553591532467</v>
      </c>
      <c r="Z34">
        <v>-165.20607421372472</v>
      </c>
      <c r="AA34">
        <v>-131.39501415202838</v>
      </c>
      <c r="AB34">
        <v>-101.31283863619164</v>
      </c>
      <c r="AC34">
        <v>-72.764073889372838</v>
      </c>
      <c r="AD34">
        <v>-40.9199913884406</v>
      </c>
      <c r="AE34">
        <v>-25.577175162385181</v>
      </c>
      <c r="AF34">
        <v>-131.55382949272078</v>
      </c>
      <c r="AG34">
        <v>-136.5648261604907</v>
      </c>
      <c r="AH34">
        <v>-145.70695584002175</v>
      </c>
      <c r="AI34">
        <v>-156.63742440811095</v>
      </c>
      <c r="AJ34">
        <v>-170.29916911975062</v>
      </c>
      <c r="AK34">
        <v>-175.61276015712684</v>
      </c>
      <c r="AL34">
        <v>-165.3058640352821</v>
      </c>
      <c r="AM34">
        <v>-131.50699244443877</v>
      </c>
      <c r="AN34">
        <v>-101.25505140229426</v>
      </c>
      <c r="AO34">
        <v>-72.156068863643284</v>
      </c>
      <c r="AP34">
        <v>-38.975035387152978</v>
      </c>
      <c r="AQ34">
        <v>-21.818822360401558</v>
      </c>
      <c r="AR34">
        <v>-131.56443815258086</v>
      </c>
      <c r="AS34">
        <v>-136.57467383569315</v>
      </c>
      <c r="AT34">
        <v>-145.71536591699078</v>
      </c>
      <c r="AU34">
        <v>-156.6439898536521</v>
      </c>
      <c r="AV34">
        <v>-170.30297042742751</v>
      </c>
      <c r="AW34">
        <v>-175.60847239540135</v>
      </c>
      <c r="AX34">
        <v>-165.30127492357028</v>
      </c>
      <c r="AY34">
        <v>-131.51549217656324</v>
      </c>
      <c r="AZ34">
        <v>-101.28712154374557</v>
      </c>
      <c r="BA34">
        <v>-72.228439428824842</v>
      </c>
      <c r="BB34">
        <v>-39.14361721001049</v>
      </c>
      <c r="BC34">
        <v>-22.07777466064681</v>
      </c>
      <c r="BD34">
        <v>1503.9253087644313</v>
      </c>
      <c r="BE34">
        <v>1503.9253087644313</v>
      </c>
      <c r="BF34">
        <v>1503.9253087644313</v>
      </c>
      <c r="BG34">
        <v>1503.9253087644313</v>
      </c>
      <c r="BH34">
        <v>1158.0224877486123</v>
      </c>
      <c r="BI34">
        <v>1158.0224877486123</v>
      </c>
      <c r="BJ34" t="s">
        <v>65</v>
      </c>
      <c r="BK34" t="s">
        <v>65</v>
      </c>
      <c r="BL34">
        <v>27.960951099871739</v>
      </c>
      <c r="BM34">
        <v>200</v>
      </c>
    </row>
    <row r="35" spans="1:65" x14ac:dyDescent="0.25">
      <c r="A35">
        <v>273</v>
      </c>
      <c r="B35">
        <v>-166.1257304564179</v>
      </c>
      <c r="C35">
        <v>-170.56533180071614</v>
      </c>
      <c r="D35">
        <v>-174.69179966926578</v>
      </c>
      <c r="E35">
        <v>-178.37211182900307</v>
      </c>
      <c r="F35">
        <v>-181.63315786667494</v>
      </c>
      <c r="G35">
        <v>-184.50048537321916</v>
      </c>
      <c r="H35">
        <v>-186.99836150432168</v>
      </c>
      <c r="I35">
        <v>-195.43906159250889</v>
      </c>
      <c r="J35">
        <v>-195.6016219669871</v>
      </c>
      <c r="K35">
        <v>-190.45092774342271</v>
      </c>
      <c r="L35">
        <v>-172.31447258477777</v>
      </c>
      <c r="M35">
        <v>-151.67934285883834</v>
      </c>
      <c r="N35">
        <v>-133.28562553934873</v>
      </c>
      <c r="O35">
        <v>-108.11322501325341</v>
      </c>
      <c r="P35">
        <v>-93.170795130968486</v>
      </c>
      <c r="Q35">
        <v>-88.174813799069071</v>
      </c>
      <c r="R35">
        <v>-80.028361376088952</v>
      </c>
      <c r="S35">
        <v>-48.036178536786238</v>
      </c>
      <c r="T35">
        <v>-194.10903088574992</v>
      </c>
      <c r="U35">
        <v>-194.93296038059611</v>
      </c>
      <c r="V35">
        <v>-196.08191133331454</v>
      </c>
      <c r="W35">
        <v>-196.56540034627423</v>
      </c>
      <c r="X35">
        <v>-194.01196023736401</v>
      </c>
      <c r="Y35">
        <v>-180.65106201529238</v>
      </c>
      <c r="Z35">
        <v>-162.49423306097449</v>
      </c>
      <c r="AA35">
        <v>-127.50824529278</v>
      </c>
      <c r="AB35">
        <v>-101.68318367728611</v>
      </c>
      <c r="AC35">
        <v>-78.692221888486685</v>
      </c>
      <c r="AD35">
        <v>-50.999557629910626</v>
      </c>
      <c r="AE35">
        <v>-34.511245805767878</v>
      </c>
      <c r="AF35">
        <v>-194.10746054564905</v>
      </c>
      <c r="AG35">
        <v>-194.93139069206856</v>
      </c>
      <c r="AH35">
        <v>-196.08032876744326</v>
      </c>
      <c r="AI35">
        <v>-196.56376673974327</v>
      </c>
      <c r="AJ35">
        <v>-194.01013481264815</v>
      </c>
      <c r="AK35">
        <v>-180.66231489126284</v>
      </c>
      <c r="AL35">
        <v>-162.56345728736966</v>
      </c>
      <c r="AM35">
        <v>-127.57442359852479</v>
      </c>
      <c r="AN35">
        <v>-101.64201242657541</v>
      </c>
      <c r="AO35">
        <v>-78.280845153865727</v>
      </c>
      <c r="AP35">
        <v>-49.517568524168055</v>
      </c>
      <c r="AQ35">
        <v>-31.104999231916299</v>
      </c>
      <c r="AR35">
        <v>-194.10746873184539</v>
      </c>
      <c r="AS35">
        <v>-194.93138539678455</v>
      </c>
      <c r="AT35">
        <v>-196.08030141783763</v>
      </c>
      <c r="AU35">
        <v>-196.56371890084941</v>
      </c>
      <c r="AV35">
        <v>-194.01007918506383</v>
      </c>
      <c r="AW35">
        <v>-180.66061458896519</v>
      </c>
      <c r="AX35">
        <v>-162.56442096959231</v>
      </c>
      <c r="AY35">
        <v>-127.58767754946457</v>
      </c>
      <c r="AZ35">
        <v>-101.67213822927214</v>
      </c>
      <c r="BA35">
        <v>-78.337153751804507</v>
      </c>
      <c r="BB35">
        <v>-49.654234937486564</v>
      </c>
      <c r="BC35">
        <v>-31.356883278496131</v>
      </c>
      <c r="BD35">
        <v>1643.7789648065745</v>
      </c>
      <c r="BE35">
        <v>1643.7789648065745</v>
      </c>
      <c r="BF35">
        <v>1643.7789648065745</v>
      </c>
      <c r="BG35">
        <v>1643.7789648065745</v>
      </c>
      <c r="BH35">
        <v>1265.7098029010624</v>
      </c>
      <c r="BI35">
        <v>1265.7098029010624</v>
      </c>
      <c r="BJ35" t="s">
        <v>65</v>
      </c>
      <c r="BK35" t="s">
        <v>65</v>
      </c>
      <c r="BL35">
        <v>28.081295041488502</v>
      </c>
      <c r="BM35">
        <v>200</v>
      </c>
    </row>
    <row r="36" spans="1:65" x14ac:dyDescent="0.25">
      <c r="A36">
        <v>274</v>
      </c>
      <c r="B36">
        <v>-228.71001998057298</v>
      </c>
      <c r="C36">
        <v>-228.36536465402034</v>
      </c>
      <c r="D36">
        <v>-227.80658042740527</v>
      </c>
      <c r="E36">
        <v>-227.056684766914</v>
      </c>
      <c r="F36">
        <v>-226.1296355619356</v>
      </c>
      <c r="G36">
        <v>-225.03865383892722</v>
      </c>
      <c r="H36">
        <v>-223.79625835688904</v>
      </c>
      <c r="I36">
        <v>-213.78278792662633</v>
      </c>
      <c r="J36">
        <v>-201.15495453481489</v>
      </c>
      <c r="K36">
        <v>-186.99747229584057</v>
      </c>
      <c r="L36">
        <v>-158.30656618461518</v>
      </c>
      <c r="M36">
        <v>-132.56414188244821</v>
      </c>
      <c r="N36">
        <v>-111.42386680619406</v>
      </c>
      <c r="O36">
        <v>-82.683791414828391</v>
      </c>
      <c r="P36">
        <v>-62.62782145762057</v>
      </c>
      <c r="Q36">
        <v>-51.704871911992107</v>
      </c>
      <c r="R36">
        <v>-43.813630930442521</v>
      </c>
      <c r="S36">
        <v>-22.957879379859673</v>
      </c>
      <c r="T36">
        <v>-259.56448494639693</v>
      </c>
      <c r="U36">
        <v>-254.8979760131177</v>
      </c>
      <c r="V36">
        <v>-245.50408923725979</v>
      </c>
      <c r="W36">
        <v>-232.05244189785549</v>
      </c>
      <c r="X36">
        <v>-207.31637804961113</v>
      </c>
      <c r="Y36">
        <v>-166.38285572674545</v>
      </c>
      <c r="Z36">
        <v>-133.94848987475285</v>
      </c>
      <c r="AA36">
        <v>-88.418940191276334</v>
      </c>
      <c r="AB36">
        <v>-60.112661828367472</v>
      </c>
      <c r="AC36">
        <v>-35.757548644734513</v>
      </c>
      <c r="AD36">
        <v>-7.0131870527845308</v>
      </c>
      <c r="AE36">
        <v>3.9922462713462559</v>
      </c>
      <c r="AF36">
        <v>-259.56351369587327</v>
      </c>
      <c r="AG36">
        <v>-254.8973455845514</v>
      </c>
      <c r="AH36">
        <v>-245.50408111893717</v>
      </c>
      <c r="AI36">
        <v>-232.05318101846615</v>
      </c>
      <c r="AJ36">
        <v>-207.31807391135141</v>
      </c>
      <c r="AK36">
        <v>-166.37857315380333</v>
      </c>
      <c r="AL36">
        <v>-133.95985287071576</v>
      </c>
      <c r="AM36">
        <v>-88.291669192710543</v>
      </c>
      <c r="AN36">
        <v>-59.713891375596518</v>
      </c>
      <c r="AO36">
        <v>-34.79627850871664</v>
      </c>
      <c r="AP36">
        <v>-4.6112803938520157</v>
      </c>
      <c r="AQ36">
        <v>7.8223165432154271</v>
      </c>
      <c r="AR36">
        <v>-259.56218489433547</v>
      </c>
      <c r="AS36">
        <v>-254.89641838537418</v>
      </c>
      <c r="AT36">
        <v>-245.50389913245635</v>
      </c>
      <c r="AU36">
        <v>-232.05392210577114</v>
      </c>
      <c r="AV36">
        <v>-207.32008623090346</v>
      </c>
      <c r="AW36">
        <v>-166.38545785679455</v>
      </c>
      <c r="AX36">
        <v>-133.97352909236469</v>
      </c>
      <c r="AY36">
        <v>-88.323298261020554</v>
      </c>
      <c r="AZ36">
        <v>-59.767899545312488</v>
      </c>
      <c r="BA36">
        <v>-34.888366801687916</v>
      </c>
      <c r="BB36">
        <v>-4.8025762904315563</v>
      </c>
      <c r="BC36">
        <v>7.602554026358149</v>
      </c>
      <c r="BD36">
        <v>2004.2380580024189</v>
      </c>
      <c r="BE36">
        <v>2004.2380580024189</v>
      </c>
      <c r="BF36">
        <v>2004.2380580024189</v>
      </c>
      <c r="BG36">
        <v>2004.2380580024189</v>
      </c>
      <c r="BH36">
        <v>1543.2633046618625</v>
      </c>
      <c r="BI36">
        <v>1543.2633046618625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83816438998</v>
      </c>
      <c r="C37">
        <v>-268.61818496968493</v>
      </c>
      <c r="D37">
        <v>-263.58412605517958</v>
      </c>
      <c r="E37">
        <v>-258.57601088823674</v>
      </c>
      <c r="F37">
        <v>-253.59804730106742</v>
      </c>
      <c r="G37">
        <v>-248.65412853456539</v>
      </c>
      <c r="H37">
        <v>-243.74784985816308</v>
      </c>
      <c r="I37">
        <v>-215.2682483066867</v>
      </c>
      <c r="J37">
        <v>-189.35598839249698</v>
      </c>
      <c r="K37">
        <v>-165.55786192844349</v>
      </c>
      <c r="L37">
        <v>-125.29406467788444</v>
      </c>
      <c r="M37">
        <v>-94.281033630095536</v>
      </c>
      <c r="N37">
        <v>-71.201883267610754</v>
      </c>
      <c r="O37">
        <v>-42.675635282152932</v>
      </c>
      <c r="P37">
        <v>-25.068035343049218</v>
      </c>
      <c r="Q37">
        <v>-17.383989269472988</v>
      </c>
      <c r="R37">
        <v>-12.249749768313208</v>
      </c>
      <c r="S37">
        <v>3.0170562454316654</v>
      </c>
      <c r="T37">
        <v>-282.28634752211184</v>
      </c>
      <c r="U37">
        <v>-275.59513202157433</v>
      </c>
      <c r="V37">
        <v>-262.14269136630662</v>
      </c>
      <c r="W37">
        <v>-242.92943589575049</v>
      </c>
      <c r="X37">
        <v>-207.8112362576523</v>
      </c>
      <c r="Y37">
        <v>-150.62314835902285</v>
      </c>
      <c r="Z37">
        <v>-106.85779147645042</v>
      </c>
      <c r="AA37">
        <v>-49.54654773885882</v>
      </c>
      <c r="AB37">
        <v>-18.350738180786252</v>
      </c>
      <c r="AC37">
        <v>3.2390628557343177</v>
      </c>
      <c r="AD37">
        <v>16.811739876443006</v>
      </c>
      <c r="AE37">
        <v>20.13924830807909</v>
      </c>
      <c r="AF37">
        <v>-282.28590304680807</v>
      </c>
      <c r="AG37">
        <v>-275.59479851069398</v>
      </c>
      <c r="AH37">
        <v>-262.1425563543192</v>
      </c>
      <c r="AI37">
        <v>-242.92952912888907</v>
      </c>
      <c r="AJ37">
        <v>-207.81158753676993</v>
      </c>
      <c r="AK37">
        <v>-150.60460322049957</v>
      </c>
      <c r="AL37">
        <v>-106.81819637176667</v>
      </c>
      <c r="AM37">
        <v>-49.226490385960581</v>
      </c>
      <c r="AN37">
        <v>-17.589546998839079</v>
      </c>
      <c r="AO37">
        <v>4.6152220624065539</v>
      </c>
      <c r="AP37">
        <v>18.817686930342052</v>
      </c>
      <c r="AQ37">
        <v>22.638323969478499</v>
      </c>
      <c r="AR37">
        <v>-282.28551654974859</v>
      </c>
      <c r="AS37">
        <v>-275.59458111113571</v>
      </c>
      <c r="AT37">
        <v>-262.14265295291057</v>
      </c>
      <c r="AU37">
        <v>-242.93001532023845</v>
      </c>
      <c r="AV37">
        <v>-207.81261312617431</v>
      </c>
      <c r="AW37">
        <v>-150.61340606833164</v>
      </c>
      <c r="AX37">
        <v>-106.83780864749613</v>
      </c>
      <c r="AY37">
        <v>-49.273647769574325</v>
      </c>
      <c r="AZ37">
        <v>-17.667088575262085</v>
      </c>
      <c r="BA37">
        <v>4.4974768541754253</v>
      </c>
      <c r="BB37">
        <v>18.667661504529267</v>
      </c>
      <c r="BC37">
        <v>22.519112625812646</v>
      </c>
      <c r="BD37">
        <v>2380.4135059418322</v>
      </c>
      <c r="BE37">
        <v>2380.4135059418322</v>
      </c>
      <c r="BF37">
        <v>2380.4135059418322</v>
      </c>
      <c r="BG37">
        <v>2380.4135059418322</v>
      </c>
      <c r="BH37">
        <v>1832.9183995752107</v>
      </c>
      <c r="BI37">
        <v>1832.9183995752107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77820280412</v>
      </c>
      <c r="C38">
        <v>-268.85483487329742</v>
      </c>
      <c r="D38">
        <v>-258.90337400336085</v>
      </c>
      <c r="E38">
        <v>-249.30828532746685</v>
      </c>
      <c r="F38">
        <v>-240.05583076867893</v>
      </c>
      <c r="G38">
        <v>-231.13282044642762</v>
      </c>
      <c r="H38">
        <v>-222.526590370881</v>
      </c>
      <c r="I38">
        <v>-176.89346584726255</v>
      </c>
      <c r="J38">
        <v>-140.84415386117249</v>
      </c>
      <c r="K38">
        <v>-111.42382098194001</v>
      </c>
      <c r="L38">
        <v>-68.061694713417239</v>
      </c>
      <c r="M38">
        <v>-38.911954648844855</v>
      </c>
      <c r="N38">
        <v>-18.874710191400109</v>
      </c>
      <c r="O38">
        <v>5.3782036324435953</v>
      </c>
      <c r="P38">
        <v>22.772246229531348</v>
      </c>
      <c r="Q38">
        <v>33.699190626836561</v>
      </c>
      <c r="R38">
        <v>36.961648916798708</v>
      </c>
      <c r="S38">
        <v>36.79718548315676</v>
      </c>
      <c r="T38">
        <v>-255.01228992419419</v>
      </c>
      <c r="U38">
        <v>-245.32398402555131</v>
      </c>
      <c r="V38">
        <v>-226.31630198732992</v>
      </c>
      <c r="W38">
        <v>-200.2380855893208</v>
      </c>
      <c r="X38">
        <v>-155.72690535625711</v>
      </c>
      <c r="Y38">
        <v>-91.848610966480052</v>
      </c>
      <c r="Z38">
        <v>-49.80648376698926</v>
      </c>
      <c r="AA38">
        <v>-3.5244963796737805</v>
      </c>
      <c r="AB38">
        <v>17.352062586213844</v>
      </c>
      <c r="AC38">
        <v>29.68206001303944</v>
      </c>
      <c r="AD38">
        <v>33.246634074181813</v>
      </c>
      <c r="AE38">
        <v>28.528764608216768</v>
      </c>
      <c r="AF38">
        <v>-255.02925802555151</v>
      </c>
      <c r="AG38">
        <v>-245.34063271979753</v>
      </c>
      <c r="AH38">
        <v>-226.3322782740872</v>
      </c>
      <c r="AI38">
        <v>-200.25303458515558</v>
      </c>
      <c r="AJ38">
        <v>-155.73979020033198</v>
      </c>
      <c r="AK38">
        <v>-91.828262544086101</v>
      </c>
      <c r="AL38">
        <v>-49.732048181764384</v>
      </c>
      <c r="AM38">
        <v>-3.1542545542645462</v>
      </c>
      <c r="AN38">
        <v>18.109470379195912</v>
      </c>
      <c r="AO38">
        <v>30.883197946840884</v>
      </c>
      <c r="AP38">
        <v>34.650415624395414</v>
      </c>
      <c r="AQ38">
        <v>29.325818077834757</v>
      </c>
      <c r="AR38">
        <v>-255.04864081670661</v>
      </c>
      <c r="AS38">
        <v>-245.35965195776379</v>
      </c>
      <c r="AT38">
        <v>-226.3505367913537</v>
      </c>
      <c r="AU38">
        <v>-200.27014059341602</v>
      </c>
      <c r="AV38">
        <v>-155.75460535025184</v>
      </c>
      <c r="AW38">
        <v>-91.848946336785914</v>
      </c>
      <c r="AX38">
        <v>-49.760346462746071</v>
      </c>
      <c r="AY38">
        <v>-3.2016867025849716</v>
      </c>
      <c r="AZ38">
        <v>18.041408787873301</v>
      </c>
      <c r="BA38">
        <v>30.788121042086487</v>
      </c>
      <c r="BB38">
        <v>34.554059019722274</v>
      </c>
      <c r="BC38">
        <v>29.319930342950745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0215599202</v>
      </c>
      <c r="C39">
        <v>-170.76592697867119</v>
      </c>
      <c r="D39">
        <v>-167.15219965633128</v>
      </c>
      <c r="E39">
        <v>-163.55125704705097</v>
      </c>
      <c r="F39">
        <v>-159.96690124534888</v>
      </c>
      <c r="G39">
        <v>-156.40265652814105</v>
      </c>
      <c r="H39">
        <v>-152.86178400592723</v>
      </c>
      <c r="I39">
        <v>-132.26021131603133</v>
      </c>
      <c r="J39">
        <v>-113.57768327832785</v>
      </c>
      <c r="K39">
        <v>-96.442470768444139</v>
      </c>
      <c r="L39">
        <v>-67.727420273307615</v>
      </c>
      <c r="M39">
        <v>-46.057344549329805</v>
      </c>
      <c r="N39">
        <v>-30.403356635553479</v>
      </c>
      <c r="O39">
        <v>-12.228268340371828</v>
      </c>
      <c r="P39">
        <v>-2.793461702024977</v>
      </c>
      <c r="Q39">
        <v>0.541320069281509</v>
      </c>
      <c r="R39">
        <v>5.5815004189218449</v>
      </c>
      <c r="S39">
        <v>23.348326093190625</v>
      </c>
      <c r="T39">
        <v>-154.68688412989451</v>
      </c>
      <c r="U39">
        <v>-150.58374106770003</v>
      </c>
      <c r="V39">
        <v>-142.45017635983641</v>
      </c>
      <c r="W39">
        <v>-131.09640363652545</v>
      </c>
      <c r="X39">
        <v>-111.11900761189064</v>
      </c>
      <c r="Y39">
        <v>-80.79463899117269</v>
      </c>
      <c r="Z39">
        <v>-59.182901674083297</v>
      </c>
      <c r="AA39">
        <v>-32.86070728554823</v>
      </c>
      <c r="AB39">
        <v>-19.361375547792548</v>
      </c>
      <c r="AC39">
        <v>-10.183349732859892</v>
      </c>
      <c r="AD39">
        <v>-3.7285841240121407</v>
      </c>
      <c r="AE39">
        <v>-2.0819323469028346</v>
      </c>
      <c r="AF39">
        <v>-154.6687029371183</v>
      </c>
      <c r="AG39">
        <v>-150.56783987424834</v>
      </c>
      <c r="AH39">
        <v>-142.43851844346241</v>
      </c>
      <c r="AI39">
        <v>-131.09003635037547</v>
      </c>
      <c r="AJ39">
        <v>-111.12006670091122</v>
      </c>
      <c r="AK39">
        <v>-80.793575718853745</v>
      </c>
      <c r="AL39">
        <v>-59.17489536400457</v>
      </c>
      <c r="AM39">
        <v>-32.73601879350413</v>
      </c>
      <c r="AN39">
        <v>-19.0745417260995</v>
      </c>
      <c r="AO39">
        <v>-9.6770095743208682</v>
      </c>
      <c r="AP39">
        <v>-3.0074274226646325</v>
      </c>
      <c r="AQ39">
        <v>-1.2187355889441838</v>
      </c>
      <c r="AR39">
        <v>-154.63260683397044</v>
      </c>
      <c r="AS39">
        <v>-150.53380708955308</v>
      </c>
      <c r="AT39">
        <v>-142.40844346061175</v>
      </c>
      <c r="AU39">
        <v>-131.06518086652264</v>
      </c>
      <c r="AV39">
        <v>-111.10347203665876</v>
      </c>
      <c r="AW39">
        <v>-80.790896199266072</v>
      </c>
      <c r="AX39">
        <v>-59.182212036713452</v>
      </c>
      <c r="AY39">
        <v>-32.757950743975698</v>
      </c>
      <c r="AZ39">
        <v>-19.107865461368696</v>
      </c>
      <c r="BA39">
        <v>-9.7234831615827098</v>
      </c>
      <c r="BB39">
        <v>-3.065370678798085</v>
      </c>
      <c r="BC39">
        <v>-1.2729444262168239</v>
      </c>
      <c r="BD39">
        <v>2625.2562560727511</v>
      </c>
      <c r="BE39">
        <v>2625.2562560727511</v>
      </c>
      <c r="BF39">
        <v>2625.2562560727511</v>
      </c>
      <c r="BG39">
        <v>2625.2562560727511</v>
      </c>
      <c r="BH39">
        <v>2021.4473171760183</v>
      </c>
      <c r="BI39">
        <v>2021.447317176018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4378408485</v>
      </c>
      <c r="C40">
        <v>-167.43307900627258</v>
      </c>
      <c r="D40">
        <v>-162.89653482590631</v>
      </c>
      <c r="E40">
        <v>-158.47199473971625</v>
      </c>
      <c r="F40">
        <v>-154.15697985757433</v>
      </c>
      <c r="G40">
        <v>-149.94905647079048</v>
      </c>
      <c r="H40">
        <v>-145.84583563695082</v>
      </c>
      <c r="I40">
        <v>-123.29701106701806</v>
      </c>
      <c r="J40">
        <v>-104.48039345381827</v>
      </c>
      <c r="K40">
        <v>-88.273361626611461</v>
      </c>
      <c r="L40">
        <v>-62.842149730633764</v>
      </c>
      <c r="M40">
        <v>-44.659442608298292</v>
      </c>
      <c r="N40">
        <v>-31.776026578193562</v>
      </c>
      <c r="O40">
        <v>-16.399139789425934</v>
      </c>
      <c r="P40">
        <v>-6.7796876274877489</v>
      </c>
      <c r="Q40">
        <v>-1.764205311692163</v>
      </c>
      <c r="R40">
        <v>1.4334719558575792</v>
      </c>
      <c r="S40">
        <v>8.9877484983508928</v>
      </c>
      <c r="T40">
        <v>-163.78213124807169</v>
      </c>
      <c r="U40">
        <v>-158.84658429968337</v>
      </c>
      <c r="V40">
        <v>-149.10364532561886</v>
      </c>
      <c r="W40">
        <v>-135.60186404728788</v>
      </c>
      <c r="X40">
        <v>-112.17046279228391</v>
      </c>
      <c r="Y40">
        <v>-77.661211745499998</v>
      </c>
      <c r="Z40">
        <v>-54.247499901338216</v>
      </c>
      <c r="AA40">
        <v>-28.085573796602855</v>
      </c>
      <c r="AB40">
        <v>-16.597305246472612</v>
      </c>
      <c r="AC40">
        <v>-10.330675134098966</v>
      </c>
      <c r="AD40">
        <v>-3.7886224381232516</v>
      </c>
      <c r="AE40">
        <v>5.6842471073791092</v>
      </c>
      <c r="AF40">
        <v>-163.78433512553539</v>
      </c>
      <c r="AG40">
        <v>-158.84876338906381</v>
      </c>
      <c r="AH40">
        <v>-149.10576819655682</v>
      </c>
      <c r="AI40">
        <v>-135.60389234389461</v>
      </c>
      <c r="AJ40">
        <v>-112.17227747047461</v>
      </c>
      <c r="AK40">
        <v>-77.651052812414136</v>
      </c>
      <c r="AL40">
        <v>-54.223445357544989</v>
      </c>
      <c r="AM40">
        <v>-27.941464797572312</v>
      </c>
      <c r="AN40">
        <v>-16.317200818071477</v>
      </c>
      <c r="AO40">
        <v>-9.9179337353540866</v>
      </c>
      <c r="AP40">
        <v>-3.0618786238975626</v>
      </c>
      <c r="AQ40">
        <v>7.8289252183746942</v>
      </c>
      <c r="AR40">
        <v>-163.78613158708819</v>
      </c>
      <c r="AS40">
        <v>-158.85055722776917</v>
      </c>
      <c r="AT40">
        <v>-149.1075480948094</v>
      </c>
      <c r="AU40">
        <v>-135.60563287962668</v>
      </c>
      <c r="AV40">
        <v>-112.17389018272659</v>
      </c>
      <c r="AW40">
        <v>-77.657096892631628</v>
      </c>
      <c r="AX40">
        <v>-54.23475953319101</v>
      </c>
      <c r="AY40">
        <v>-27.96372764790722</v>
      </c>
      <c r="AZ40">
        <v>-16.348257536581077</v>
      </c>
      <c r="BA40">
        <v>-9.9562070055286132</v>
      </c>
      <c r="BB40">
        <v>-3.1206743507587733</v>
      </c>
      <c r="BC40">
        <v>7.7101122148394428</v>
      </c>
      <c r="BD40">
        <v>2581.8724975471232</v>
      </c>
      <c r="BE40">
        <v>2581.8724975471232</v>
      </c>
      <c r="BF40">
        <v>2581.8724975471232</v>
      </c>
      <c r="BG40">
        <v>2581.8724975471232</v>
      </c>
      <c r="BH40">
        <v>1988.0418231112851</v>
      </c>
      <c r="BI40">
        <v>1988.041823111285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8828873019</v>
      </c>
      <c r="C41">
        <v>-239.96816487242606</v>
      </c>
      <c r="D41">
        <v>-235.41252669747902</v>
      </c>
      <c r="E41">
        <v>-230.9384592937586</v>
      </c>
      <c r="F41">
        <v>-226.54547964780909</v>
      </c>
      <c r="G41">
        <v>-222.23304796659698</v>
      </c>
      <c r="H41">
        <v>-218.00057198163503</v>
      </c>
      <c r="I41">
        <v>-194.24598939170897</v>
      </c>
      <c r="J41">
        <v>-173.68437572786183</v>
      </c>
      <c r="K41">
        <v>-155.43408248550861</v>
      </c>
      <c r="L41">
        <v>-125.59145579667918</v>
      </c>
      <c r="M41">
        <v>-103.12281290250399</v>
      </c>
      <c r="N41">
        <v>-86.386951086395712</v>
      </c>
      <c r="O41">
        <v>-64.807989670392786</v>
      </c>
      <c r="P41">
        <v>-48.727362366711503</v>
      </c>
      <c r="Q41">
        <v>-36.286429461435262</v>
      </c>
      <c r="R41">
        <v>-26.873307576433248</v>
      </c>
      <c r="S41">
        <v>-8.5980282761308207</v>
      </c>
      <c r="T41">
        <v>-219.13341764731135</v>
      </c>
      <c r="U41">
        <v>-213.97777407609806</v>
      </c>
      <c r="V41">
        <v>-203.80054932963327</v>
      </c>
      <c r="W41">
        <v>-189.68744995629831</v>
      </c>
      <c r="X41">
        <v>-165.10673181790585</v>
      </c>
      <c r="Y41">
        <v>-128.23252712854963</v>
      </c>
      <c r="Z41">
        <v>-102.06999564603362</v>
      </c>
      <c r="AA41">
        <v>-69.245858793596653</v>
      </c>
      <c r="AB41">
        <v>-50.448490485231339</v>
      </c>
      <c r="AC41">
        <v>-34.269409997723443</v>
      </c>
      <c r="AD41">
        <v>-11.480009515397807</v>
      </c>
      <c r="AE41">
        <v>-0.38052506222477356</v>
      </c>
      <c r="AF41">
        <v>-209.41574573905064</v>
      </c>
      <c r="AG41">
        <v>-205.07337046853189</v>
      </c>
      <c r="AH41">
        <v>-196.42750869671312</v>
      </c>
      <c r="AI41">
        <v>-184.26686662897066</v>
      </c>
      <c r="AJ41">
        <v>-162.56865792721658</v>
      </c>
      <c r="AK41">
        <v>-128.58582426563345</v>
      </c>
      <c r="AL41">
        <v>-103.26128907520591</v>
      </c>
      <c r="AM41">
        <v>-69.844739232745866</v>
      </c>
      <c r="AN41">
        <v>-50.094037684131273</v>
      </c>
      <c r="AO41">
        <v>-33.186698246052899</v>
      </c>
      <c r="AP41">
        <v>-9.9916621595406987</v>
      </c>
      <c r="AQ41">
        <v>3.1663046381438105</v>
      </c>
      <c r="AR41">
        <v>-209.41939150626453</v>
      </c>
      <c r="AS41">
        <v>-205.07678009825278</v>
      </c>
      <c r="AT41">
        <v>-196.43046871864564</v>
      </c>
      <c r="AU41">
        <v>-184.26924154463194</v>
      </c>
      <c r="AV41">
        <v>-162.57013099295361</v>
      </c>
      <c r="AW41">
        <v>-128.58975702163013</v>
      </c>
      <c r="AX41">
        <v>-103.27012798553886</v>
      </c>
      <c r="AY41">
        <v>-69.866777450910902</v>
      </c>
      <c r="AZ41">
        <v>-50.131070903580223</v>
      </c>
      <c r="BA41">
        <v>-33.247689269464139</v>
      </c>
      <c r="BB41">
        <v>-10.130902691733862</v>
      </c>
      <c r="BC41">
        <v>2.9736763201453078</v>
      </c>
      <c r="BD41">
        <v>2204.3098187812343</v>
      </c>
      <c r="BE41">
        <v>2204.3098187812343</v>
      </c>
      <c r="BF41">
        <v>2204.3098187812343</v>
      </c>
      <c r="BG41">
        <v>2204.3098187812343</v>
      </c>
      <c r="BH41">
        <v>1697.3185604615505</v>
      </c>
      <c r="BI41">
        <v>1697.3185604615505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0925987002</v>
      </c>
      <c r="C42">
        <v>-223.46344949315983</v>
      </c>
      <c r="D42">
        <v>-223.80167138670936</v>
      </c>
      <c r="E42">
        <v>-223.94125716048882</v>
      </c>
      <c r="F42">
        <v>-223.89592487560503</v>
      </c>
      <c r="G42">
        <v>-223.67867696623648</v>
      </c>
      <c r="H42">
        <v>-223.3018337076422</v>
      </c>
      <c r="I42">
        <v>-218.30102123790419</v>
      </c>
      <c r="J42">
        <v>-210.29040577456908</v>
      </c>
      <c r="K42">
        <v>-200.42195227070766</v>
      </c>
      <c r="L42">
        <v>-179.24314748622703</v>
      </c>
      <c r="M42">
        <v>-159.67429281419646</v>
      </c>
      <c r="N42">
        <v>-143.53464255116228</v>
      </c>
      <c r="O42">
        <v>-122.03728904971778</v>
      </c>
      <c r="P42">
        <v>-108.33715942686777</v>
      </c>
      <c r="Q42">
        <v>-102.18508881492845</v>
      </c>
      <c r="R42">
        <v>-95.993688218055922</v>
      </c>
      <c r="S42">
        <v>-75.089614314992545</v>
      </c>
      <c r="T42">
        <v>-197.61971251360325</v>
      </c>
      <c r="U42">
        <v>-197.97763616126119</v>
      </c>
      <c r="V42">
        <v>-198.31013659148533</v>
      </c>
      <c r="W42">
        <v>-197.90253889125503</v>
      </c>
      <c r="X42">
        <v>-194.53941392266097</v>
      </c>
      <c r="Y42">
        <v>-182.11685943793864</v>
      </c>
      <c r="Z42">
        <v>-166.60173911749308</v>
      </c>
      <c r="AA42">
        <v>-137.98950338592502</v>
      </c>
      <c r="AB42">
        <v>-117.71056130868961</v>
      </c>
      <c r="AC42">
        <v>-101.01823265224192</v>
      </c>
      <c r="AD42">
        <v>-89.067796529638116</v>
      </c>
      <c r="AE42">
        <v>-88.1294896709272</v>
      </c>
      <c r="AF42">
        <v>-185.86618526168488</v>
      </c>
      <c r="AG42">
        <v>-187.2068472487542</v>
      </c>
      <c r="AH42">
        <v>-189.38988402927663</v>
      </c>
      <c r="AI42">
        <v>-191.34184030573073</v>
      </c>
      <c r="AJ42">
        <v>-191.46274476045059</v>
      </c>
      <c r="AK42">
        <v>-182.57292367960397</v>
      </c>
      <c r="AL42">
        <v>-168.13444589767863</v>
      </c>
      <c r="AM42">
        <v>-138.96097595065476</v>
      </c>
      <c r="AN42">
        <v>-117.72067128055174</v>
      </c>
      <c r="AO42">
        <v>-100.43805425175536</v>
      </c>
      <c r="AP42">
        <v>-89.664387581997147</v>
      </c>
      <c r="AQ42">
        <v>-88.623956492250329</v>
      </c>
      <c r="AR42">
        <v>-185.86906076201254</v>
      </c>
      <c r="AS42">
        <v>-187.20951770766948</v>
      </c>
      <c r="AT42">
        <v>-189.39216579864686</v>
      </c>
      <c r="AU42">
        <v>-191.34362029169964</v>
      </c>
      <c r="AV42">
        <v>-191.46376405051893</v>
      </c>
      <c r="AW42">
        <v>-182.57053125351075</v>
      </c>
      <c r="AX42">
        <v>-168.13311321653228</v>
      </c>
      <c r="AY42">
        <v>-138.96772725453133</v>
      </c>
      <c r="AZ42">
        <v>-117.73729885227819</v>
      </c>
      <c r="BA42">
        <v>-100.46338454039832</v>
      </c>
      <c r="BB42">
        <v>-89.675861930112418</v>
      </c>
      <c r="BC42">
        <v>-88.702573401835053</v>
      </c>
      <c r="BD42">
        <v>1388.5831976854422</v>
      </c>
      <c r="BE42">
        <v>1388.5831976854422</v>
      </c>
      <c r="BF42">
        <v>1388.5831976854422</v>
      </c>
      <c r="BG42">
        <v>1388.5831976854422</v>
      </c>
      <c r="BH42">
        <v>1069.2090622177907</v>
      </c>
      <c r="BI42">
        <v>1069.2090622177907</v>
      </c>
      <c r="BJ42" t="s">
        <v>65</v>
      </c>
      <c r="BK42" t="s">
        <v>65</v>
      </c>
      <c r="BL42">
        <v>29.859306495793248</v>
      </c>
      <c r="BM42">
        <v>200</v>
      </c>
    </row>
    <row r="43" spans="1:65" x14ac:dyDescent="0.25">
      <c r="A43">
        <v>281</v>
      </c>
      <c r="B43">
        <v>-216.74130667925149</v>
      </c>
      <c r="C43">
        <v>-213.92849723121043</v>
      </c>
      <c r="D43">
        <v>-211.00349340870622</v>
      </c>
      <c r="E43">
        <v>-208.067828495443</v>
      </c>
      <c r="F43">
        <v>-205.12604045186248</v>
      </c>
      <c r="G43">
        <v>-202.18236714176803</v>
      </c>
      <c r="H43">
        <v>-199.24076167639842</v>
      </c>
      <c r="I43">
        <v>-181.82359650744863</v>
      </c>
      <c r="J43">
        <v>-165.63842954526103</v>
      </c>
      <c r="K43">
        <v>-150.50442158501554</v>
      </c>
      <c r="L43">
        <v>-124.5796895338398</v>
      </c>
      <c r="M43">
        <v>-104.54957670285269</v>
      </c>
      <c r="N43">
        <v>-89.798858401690453</v>
      </c>
      <c r="O43">
        <v>-72.270265709043557</v>
      </c>
      <c r="P43">
        <v>-62.915566630818915</v>
      </c>
      <c r="Q43">
        <v>-60.182081723074155</v>
      </c>
      <c r="R43">
        <v>-56.646250139924597</v>
      </c>
      <c r="S43">
        <v>-42.225949305808797</v>
      </c>
      <c r="T43">
        <v>-191.43902162026689</v>
      </c>
      <c r="U43">
        <v>-188.4436231650306</v>
      </c>
      <c r="V43">
        <v>-182.51170834988179</v>
      </c>
      <c r="W43">
        <v>-174.23148876879935</v>
      </c>
      <c r="X43">
        <v>-159.58461825572547</v>
      </c>
      <c r="Y43">
        <v>-136.68052399370799</v>
      </c>
      <c r="Z43">
        <v>-118.97996160183558</v>
      </c>
      <c r="AA43">
        <v>-93.18747076745619</v>
      </c>
      <c r="AB43">
        <v>-75.15031168070243</v>
      </c>
      <c r="AC43">
        <v>-57.410767663826562</v>
      </c>
      <c r="AD43">
        <v>-40.840662232598731</v>
      </c>
      <c r="AE43">
        <v>-50.036610946493852</v>
      </c>
      <c r="AF43">
        <v>-190.20828459560227</v>
      </c>
      <c r="AG43">
        <v>-187.31586801411285</v>
      </c>
      <c r="AH43">
        <v>-181.57786705164369</v>
      </c>
      <c r="AI43">
        <v>-173.54488775067907</v>
      </c>
      <c r="AJ43">
        <v>-159.26304294555396</v>
      </c>
      <c r="AK43">
        <v>-136.72921076337099</v>
      </c>
      <c r="AL43">
        <v>-119.16867097102872</v>
      </c>
      <c r="AM43">
        <v>-93.307164926886358</v>
      </c>
      <c r="AN43">
        <v>-75.101237516983915</v>
      </c>
      <c r="AO43">
        <v>-57.009675132903944</v>
      </c>
      <c r="AP43">
        <v>-40.149336079170276</v>
      </c>
      <c r="AQ43">
        <v>-51.290688100482654</v>
      </c>
      <c r="AR43">
        <v>-190.20893444980254</v>
      </c>
      <c r="AS43">
        <v>-187.31647527210109</v>
      </c>
      <c r="AT43">
        <v>-181.5783933197965</v>
      </c>
      <c r="AU43">
        <v>-173.54530888807199</v>
      </c>
      <c r="AV43">
        <v>-159.26330286862856</v>
      </c>
      <c r="AW43">
        <v>-136.73041925688293</v>
      </c>
      <c r="AX43">
        <v>-119.17256556257961</v>
      </c>
      <c r="AY43">
        <v>-93.319127603447782</v>
      </c>
      <c r="AZ43">
        <v>-75.124389886091592</v>
      </c>
      <c r="BA43">
        <v>-57.054741237307567</v>
      </c>
      <c r="BB43">
        <v>-40.221881380738125</v>
      </c>
      <c r="BC43">
        <v>-51.287644725027356</v>
      </c>
      <c r="BD43">
        <v>1952.8923437604267</v>
      </c>
      <c r="BE43">
        <v>1952.8923437604267</v>
      </c>
      <c r="BF43">
        <v>1952.8923437604267</v>
      </c>
      <c r="BG43">
        <v>1952.8923437604267</v>
      </c>
      <c r="BH43">
        <v>1503.7271046955284</v>
      </c>
      <c r="BI43">
        <v>1503.727104695528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87618571082</v>
      </c>
      <c r="C44">
        <v>-213.03215044936692</v>
      </c>
      <c r="D44">
        <v>-209.67100657495175</v>
      </c>
      <c r="E44">
        <v>-206.2756844771678</v>
      </c>
      <c r="F44">
        <v>-202.853062578085</v>
      </c>
      <c r="G44">
        <v>-199.409585027925</v>
      </c>
      <c r="H44">
        <v>-195.95128357543663</v>
      </c>
      <c r="I44">
        <v>-175.18104761097362</v>
      </c>
      <c r="J44">
        <v>-155.50538408713587</v>
      </c>
      <c r="K44">
        <v>-136.91202595886847</v>
      </c>
      <c r="L44">
        <v>-104.77483798390929</v>
      </c>
      <c r="M44">
        <v>-79.866256443805668</v>
      </c>
      <c r="N44">
        <v>-61.623937765666533</v>
      </c>
      <c r="O44">
        <v>-40.493544088450669</v>
      </c>
      <c r="P44">
        <v>-30.664309235242797</v>
      </c>
      <c r="Q44">
        <v>-30.697455367946073</v>
      </c>
      <c r="R44">
        <v>-29.202630052408349</v>
      </c>
      <c r="S44">
        <v>-15.381276435027999</v>
      </c>
      <c r="T44">
        <v>-209.75730499026241</v>
      </c>
      <c r="U44">
        <v>-204.10508008053208</v>
      </c>
      <c r="V44">
        <v>-193.06676523119043</v>
      </c>
      <c r="W44">
        <v>-178.02864018405333</v>
      </c>
      <c r="X44">
        <v>-152.61385703558088</v>
      </c>
      <c r="Y44">
        <v>-116.4440216301963</v>
      </c>
      <c r="Z44">
        <v>-92.103369345723152</v>
      </c>
      <c r="AA44">
        <v>-62.327002526032722</v>
      </c>
      <c r="AB44">
        <v>-44.679354134919897</v>
      </c>
      <c r="AC44">
        <v>-28.682851472734416</v>
      </c>
      <c r="AD44">
        <v>-15.274203711407447</v>
      </c>
      <c r="AE44">
        <v>-26.368078405091325</v>
      </c>
      <c r="AF44">
        <v>-209.76916658694969</v>
      </c>
      <c r="AG44">
        <v>-204.11682377109085</v>
      </c>
      <c r="AH44">
        <v>-193.07823051186972</v>
      </c>
      <c r="AI44">
        <v>-178.03961542100956</v>
      </c>
      <c r="AJ44">
        <v>-152.62367369696608</v>
      </c>
      <c r="AK44">
        <v>-116.44309928480985</v>
      </c>
      <c r="AL44">
        <v>-92.106820161201753</v>
      </c>
      <c r="AM44">
        <v>-62.242784343846978</v>
      </c>
      <c r="AN44">
        <v>-44.442845943116623</v>
      </c>
      <c r="AO44">
        <v>-28.093469710041425</v>
      </c>
      <c r="AP44">
        <v>-14.289533549078776</v>
      </c>
      <c r="AQ44">
        <v>-27.496782000779319</v>
      </c>
      <c r="AR44">
        <v>-209.78201788131767</v>
      </c>
      <c r="AS44">
        <v>-204.12972888375995</v>
      </c>
      <c r="AT44">
        <v>-193.09116311954133</v>
      </c>
      <c r="AU44">
        <v>-178.05240627683006</v>
      </c>
      <c r="AV44">
        <v>-152.63568611796927</v>
      </c>
      <c r="AW44">
        <v>-116.45674177729919</v>
      </c>
      <c r="AX44">
        <v>-92.122656991431782</v>
      </c>
      <c r="AY44">
        <v>-62.265622848371208</v>
      </c>
      <c r="AZ44">
        <v>-44.476877267508385</v>
      </c>
      <c r="BA44">
        <v>-28.151237018484501</v>
      </c>
      <c r="BB44">
        <v>-14.372984750205056</v>
      </c>
      <c r="BC44">
        <v>-27.467382664662921</v>
      </c>
      <c r="BD44">
        <v>2214.8358201370074</v>
      </c>
      <c r="BE44">
        <v>2214.8358201370074</v>
      </c>
      <c r="BF44">
        <v>2214.8358201370074</v>
      </c>
      <c r="BG44">
        <v>2214.8358201370074</v>
      </c>
      <c r="BH44">
        <v>1705.4235815054958</v>
      </c>
      <c r="BI44">
        <v>1705.4235815054958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67294552026</v>
      </c>
      <c r="C45">
        <v>-201.82959048144664</v>
      </c>
      <c r="D45">
        <v>-194.22246775796452</v>
      </c>
      <c r="E45">
        <v>-186.92019297977637</v>
      </c>
      <c r="F45">
        <v>-179.90977281580376</v>
      </c>
      <c r="G45">
        <v>-173.17877074030849</v>
      </c>
      <c r="H45">
        <v>-166.71528333738857</v>
      </c>
      <c r="I45">
        <v>-132.94722687935649</v>
      </c>
      <c r="J45">
        <v>-107.01544682407373</v>
      </c>
      <c r="K45">
        <v>-86.311110909634834</v>
      </c>
      <c r="L45">
        <v>-56.67705184888024</v>
      </c>
      <c r="M45">
        <v>-37.332771193909693</v>
      </c>
      <c r="N45">
        <v>-24.207177497062791</v>
      </c>
      <c r="O45">
        <v>-8.1526587505588441</v>
      </c>
      <c r="P45">
        <v>3.8679368804186294</v>
      </c>
      <c r="Q45">
        <v>10.29201863611301</v>
      </c>
      <c r="R45">
        <v>8.5725378632568052</v>
      </c>
      <c r="S45">
        <v>-4.3208962435756231</v>
      </c>
      <c r="T45">
        <v>-211.69441327293782</v>
      </c>
      <c r="U45">
        <v>-201.74406975768375</v>
      </c>
      <c r="V45">
        <v>-182.61077593937307</v>
      </c>
      <c r="W45">
        <v>-157.25340493597733</v>
      </c>
      <c r="X45">
        <v>-116.64489306881208</v>
      </c>
      <c r="Y45">
        <v>-65.672226338757412</v>
      </c>
      <c r="Z45">
        <v>-37.940231315344647</v>
      </c>
      <c r="AA45">
        <v>-14.008456457518179</v>
      </c>
      <c r="AB45">
        <v>-4.6983857470159212</v>
      </c>
      <c r="AC45">
        <v>3.0974071574154523</v>
      </c>
      <c r="AD45">
        <v>8.4755053944898098</v>
      </c>
      <c r="AE45">
        <v>-8.4708749344655079</v>
      </c>
      <c r="AF45">
        <v>-211.69598602748155</v>
      </c>
      <c r="AG45">
        <v>-201.74629081756066</v>
      </c>
      <c r="AH45">
        <v>-182.6141706889025</v>
      </c>
      <c r="AI45">
        <v>-157.25818322377447</v>
      </c>
      <c r="AJ45">
        <v>-116.65134912490969</v>
      </c>
      <c r="AK45">
        <v>-65.655160482165144</v>
      </c>
      <c r="AL45">
        <v>-37.891053764154066</v>
      </c>
      <c r="AM45">
        <v>-13.823886351859855</v>
      </c>
      <c r="AN45">
        <v>-4.3725140820061181</v>
      </c>
      <c r="AO45">
        <v>3.6543799837606556</v>
      </c>
      <c r="AP45">
        <v>9.1890147283497932</v>
      </c>
      <c r="AQ45">
        <v>-10.560198103674937</v>
      </c>
      <c r="AR45">
        <v>-211.69903273085802</v>
      </c>
      <c r="AS45">
        <v>-201.75000340924379</v>
      </c>
      <c r="AT45">
        <v>-182.6190818513661</v>
      </c>
      <c r="AU45">
        <v>-157.26448989282699</v>
      </c>
      <c r="AV45">
        <v>-116.65928730061472</v>
      </c>
      <c r="AW45">
        <v>-65.67163140908535</v>
      </c>
      <c r="AX45">
        <v>-37.912605422789071</v>
      </c>
      <c r="AY45">
        <v>-13.851303765896258</v>
      </c>
      <c r="AZ45">
        <v>-4.4051083548822536</v>
      </c>
      <c r="BA45">
        <v>3.6080420356065375</v>
      </c>
      <c r="BB45">
        <v>9.136612989314175</v>
      </c>
      <c r="BC45">
        <v>-10.447446046580252</v>
      </c>
      <c r="BD45">
        <v>2571.0072827088788</v>
      </c>
      <c r="BE45">
        <v>2571.0072827088788</v>
      </c>
      <c r="BF45">
        <v>2571.0072827088788</v>
      </c>
      <c r="BG45">
        <v>2571.0072827088788</v>
      </c>
      <c r="BH45">
        <v>1979.6756076858364</v>
      </c>
      <c r="BI45">
        <v>1979.67560768583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9619527505</v>
      </c>
      <c r="C46">
        <v>-178.76199009943073</v>
      </c>
      <c r="D46">
        <v>-172.07255463712985</v>
      </c>
      <c r="E46">
        <v>-165.64254341838213</v>
      </c>
      <c r="F46">
        <v>-159.46158778971142</v>
      </c>
      <c r="G46">
        <v>-153.51973916708437</v>
      </c>
      <c r="H46">
        <v>-147.80745182898639</v>
      </c>
      <c r="I46">
        <v>-117.86669842677989</v>
      </c>
      <c r="J46">
        <v>-94.809864778142156</v>
      </c>
      <c r="K46">
        <v>-76.390491906753596</v>
      </c>
      <c r="L46">
        <v>-50.234976536750466</v>
      </c>
      <c r="M46">
        <v>-33.623601534594208</v>
      </c>
      <c r="N46">
        <v>-22.885873023085825</v>
      </c>
      <c r="O46">
        <v>-10.965529036509741</v>
      </c>
      <c r="P46">
        <v>-3.269463629133468</v>
      </c>
      <c r="Q46">
        <v>1.8105818950350794</v>
      </c>
      <c r="R46">
        <v>4.2143363818112487</v>
      </c>
      <c r="S46">
        <v>6.4964358234158306</v>
      </c>
      <c r="T46">
        <v>-182.28906644463459</v>
      </c>
      <c r="U46">
        <v>-174.38210760106159</v>
      </c>
      <c r="V46">
        <v>-159.08095363522591</v>
      </c>
      <c r="W46">
        <v>-138.57708065613588</v>
      </c>
      <c r="X46">
        <v>-105.05757298486789</v>
      </c>
      <c r="Y46">
        <v>-61.112732276974171</v>
      </c>
      <c r="Z46">
        <v>-35.55502450745859</v>
      </c>
      <c r="AA46">
        <v>-11.556102283398969</v>
      </c>
      <c r="AB46">
        <v>-1.9402066450079081</v>
      </c>
      <c r="AC46">
        <v>5.1177873733425363</v>
      </c>
      <c r="AD46">
        <v>15.405493670564359</v>
      </c>
      <c r="AE46">
        <v>17.016374908133333</v>
      </c>
      <c r="AF46">
        <v>-182.29215751161408</v>
      </c>
      <c r="AG46">
        <v>-174.38524916600684</v>
      </c>
      <c r="AH46">
        <v>-159.0841724901787</v>
      </c>
      <c r="AI46">
        <v>-138.5803553072231</v>
      </c>
      <c r="AJ46">
        <v>-105.06079157790727</v>
      </c>
      <c r="AK46">
        <v>-61.095530127399513</v>
      </c>
      <c r="AL46">
        <v>-35.508909926814589</v>
      </c>
      <c r="AM46">
        <v>-11.373103284418457</v>
      </c>
      <c r="AN46">
        <v>-1.605957678699546</v>
      </c>
      <c r="AO46">
        <v>5.667010065058264</v>
      </c>
      <c r="AP46">
        <v>16.602793841121109</v>
      </c>
      <c r="AQ46">
        <v>18.464133043256254</v>
      </c>
      <c r="AR46">
        <v>-182.29434672705986</v>
      </c>
      <c r="AS46">
        <v>-174.38756643977669</v>
      </c>
      <c r="AT46">
        <v>-159.08671215375634</v>
      </c>
      <c r="AU46">
        <v>-138.58313354941441</v>
      </c>
      <c r="AV46">
        <v>-105.06377674472405</v>
      </c>
      <c r="AW46">
        <v>-61.105267721751275</v>
      </c>
      <c r="AX46">
        <v>-35.52430604513053</v>
      </c>
      <c r="AY46">
        <v>-11.397776687097696</v>
      </c>
      <c r="AZ46">
        <v>-1.6384111078415753</v>
      </c>
      <c r="BA46">
        <v>5.6212898502417534</v>
      </c>
      <c r="BB46">
        <v>16.514534995212131</v>
      </c>
      <c r="BC46">
        <v>18.40355592311785</v>
      </c>
      <c r="BD46">
        <v>2561.6863744253055</v>
      </c>
      <c r="BE46">
        <v>2561.6863744253055</v>
      </c>
      <c r="BF46">
        <v>2561.6863744253055</v>
      </c>
      <c r="BG46">
        <v>2561.6863744253055</v>
      </c>
      <c r="BH46">
        <v>1972.4985083074853</v>
      </c>
      <c r="BI46">
        <v>1972.498508307485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0821355553</v>
      </c>
      <c r="C47">
        <v>-82.918313466056603</v>
      </c>
      <c r="D47">
        <v>-70.005412104863979</v>
      </c>
      <c r="E47">
        <v>-57.855358968341704</v>
      </c>
      <c r="F47">
        <v>-46.429291326617744</v>
      </c>
      <c r="G47">
        <v>-35.690157214366202</v>
      </c>
      <c r="H47">
        <v>-25.602635060236885</v>
      </c>
      <c r="I47">
        <v>23.017316415914202</v>
      </c>
      <c r="J47">
        <v>54.304699525771774</v>
      </c>
      <c r="K47">
        <v>74.674257929844899</v>
      </c>
      <c r="L47">
        <v>94.009926363670672</v>
      </c>
      <c r="M47">
        <v>98.316106296596487</v>
      </c>
      <c r="N47">
        <v>96.671207822763492</v>
      </c>
      <c r="O47">
        <v>90.471787686670353</v>
      </c>
      <c r="P47">
        <v>86.683533276388843</v>
      </c>
      <c r="Q47">
        <v>85.627353209506225</v>
      </c>
      <c r="R47">
        <v>77.579111891074447</v>
      </c>
      <c r="S47">
        <v>42.087563474476063</v>
      </c>
      <c r="T47">
        <v>-80.945498119740293</v>
      </c>
      <c r="U47">
        <v>-69.418815560602567</v>
      </c>
      <c r="V47">
        <v>-47.399742235874761</v>
      </c>
      <c r="W47">
        <v>-18.58397952948912</v>
      </c>
      <c r="X47">
        <v>26.276300846974841</v>
      </c>
      <c r="Y47">
        <v>77.637389834504731</v>
      </c>
      <c r="Z47">
        <v>99.779274121133625</v>
      </c>
      <c r="AA47">
        <v>105.50856614924088</v>
      </c>
      <c r="AB47">
        <v>95.713927790331908</v>
      </c>
      <c r="AC47">
        <v>80.859139453978372</v>
      </c>
      <c r="AD47">
        <v>58.870667441656352</v>
      </c>
      <c r="AE47">
        <v>46.527115056316376</v>
      </c>
      <c r="AF47">
        <v>-80.948106227129173</v>
      </c>
      <c r="AG47">
        <v>-69.421379921530615</v>
      </c>
      <c r="AH47">
        <v>-47.402214147970192</v>
      </c>
      <c r="AI47">
        <v>-18.586309376897798</v>
      </c>
      <c r="AJ47">
        <v>26.274259044617722</v>
      </c>
      <c r="AK47">
        <v>77.682155163267964</v>
      </c>
      <c r="AL47">
        <v>99.924063737879194</v>
      </c>
      <c r="AM47">
        <v>105.87305690949185</v>
      </c>
      <c r="AN47">
        <v>96.202308146224041</v>
      </c>
      <c r="AO47">
        <v>81.182673477358449</v>
      </c>
      <c r="AP47">
        <v>58.330861367112341</v>
      </c>
      <c r="AQ47">
        <v>44.621585314667115</v>
      </c>
      <c r="AR47">
        <v>-80.951437330070434</v>
      </c>
      <c r="AS47">
        <v>-69.424555187913782</v>
      </c>
      <c r="AT47">
        <v>-47.405089405034921</v>
      </c>
      <c r="AU47">
        <v>-18.588786311075495</v>
      </c>
      <c r="AV47">
        <v>26.272421566731001</v>
      </c>
      <c r="AW47">
        <v>77.669398726593059</v>
      </c>
      <c r="AX47">
        <v>99.904276938570717</v>
      </c>
      <c r="AY47">
        <v>105.84759816956328</v>
      </c>
      <c r="AZ47">
        <v>96.180772857835592</v>
      </c>
      <c r="BA47">
        <v>81.177004872270004</v>
      </c>
      <c r="BB47">
        <v>58.398179856022708</v>
      </c>
      <c r="BC47">
        <v>44.80162272567041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5577261701</v>
      </c>
      <c r="C48">
        <v>-51.185464992026326</v>
      </c>
      <c r="D48">
        <v>-41.937694939495479</v>
      </c>
      <c r="E48">
        <v>-33.213461076499613</v>
      </c>
      <c r="F48">
        <v>-24.986933094284584</v>
      </c>
      <c r="G48">
        <v>-17.233459625042581</v>
      </c>
      <c r="H48">
        <v>-9.9295165468734492</v>
      </c>
      <c r="I48">
        <v>25.641350969987169</v>
      </c>
      <c r="J48">
        <v>49.061847808410661</v>
      </c>
      <c r="K48">
        <v>64.743447133943164</v>
      </c>
      <c r="L48">
        <v>80.538550496173016</v>
      </c>
      <c r="M48">
        <v>84.944007314223597</v>
      </c>
      <c r="N48">
        <v>84.432997827233038</v>
      </c>
      <c r="O48">
        <v>79.953067855464894</v>
      </c>
      <c r="P48">
        <v>76.151192009474912</v>
      </c>
      <c r="Q48">
        <v>76.130858216298606</v>
      </c>
      <c r="R48">
        <v>75.046091827946086</v>
      </c>
      <c r="S48">
        <v>65.869900987881451</v>
      </c>
      <c r="T48">
        <v>-51.768313814422662</v>
      </c>
      <c r="U48">
        <v>-42.793608087294892</v>
      </c>
      <c r="V48">
        <v>-25.613931639511879</v>
      </c>
      <c r="W48">
        <v>-3.0514576455869387</v>
      </c>
      <c r="X48">
        <v>32.300973976028963</v>
      </c>
      <c r="Y48">
        <v>73.344512308312417</v>
      </c>
      <c r="Z48">
        <v>91.433846562017848</v>
      </c>
      <c r="AA48">
        <v>96.463682787245318</v>
      </c>
      <c r="AB48">
        <v>88.559208207287242</v>
      </c>
      <c r="AC48">
        <v>77.032707335649775</v>
      </c>
      <c r="AD48">
        <v>72.463769768180626</v>
      </c>
      <c r="AE48">
        <v>85.262872862203537</v>
      </c>
      <c r="AF48">
        <v>-51.770436730161279</v>
      </c>
      <c r="AG48">
        <v>-42.795825773503452</v>
      </c>
      <c r="AH48">
        <v>-25.616311748686353</v>
      </c>
      <c r="AI48">
        <v>-3.0540063669122484</v>
      </c>
      <c r="AJ48">
        <v>32.298300771814375</v>
      </c>
      <c r="AK48">
        <v>73.38106018278404</v>
      </c>
      <c r="AL48">
        <v>91.557844798712054</v>
      </c>
      <c r="AM48">
        <v>96.786900341917161</v>
      </c>
      <c r="AN48">
        <v>89.014896855848789</v>
      </c>
      <c r="AO48">
        <v>77.411756719836319</v>
      </c>
      <c r="AP48">
        <v>73.32785216613749</v>
      </c>
      <c r="AQ48">
        <v>88.87705087173147</v>
      </c>
      <c r="AR48">
        <v>-51.772757631125891</v>
      </c>
      <c r="AS48">
        <v>-42.798152704997541</v>
      </c>
      <c r="AT48">
        <v>-25.618638576484638</v>
      </c>
      <c r="AU48">
        <v>-3.0563055328285822</v>
      </c>
      <c r="AV48">
        <v>32.29613162646271</v>
      </c>
      <c r="AW48">
        <v>73.369689901722978</v>
      </c>
      <c r="AX48">
        <v>91.540579177976781</v>
      </c>
      <c r="AY48">
        <v>96.764471953529196</v>
      </c>
      <c r="AZ48">
        <v>88.994640745962627</v>
      </c>
      <c r="BA48">
        <v>77.400395142505488</v>
      </c>
      <c r="BB48">
        <v>73.288002794908365</v>
      </c>
      <c r="BC48">
        <v>88.78424430437424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2382458076</v>
      </c>
      <c r="C49">
        <v>-19.863805592810966</v>
      </c>
      <c r="D49">
        <v>-15.523374172853114</v>
      </c>
      <c r="E49">
        <v>-11.488266181317112</v>
      </c>
      <c r="F49">
        <v>-7.7420063996232882</v>
      </c>
      <c r="G49">
        <v>-4.2689017515157301</v>
      </c>
      <c r="H49">
        <v>-1.0540063273289935</v>
      </c>
      <c r="I49">
        <v>13.563932311085047</v>
      </c>
      <c r="J49">
        <v>21.661194887551417</v>
      </c>
      <c r="K49">
        <v>25.682899288372653</v>
      </c>
      <c r="L49">
        <v>26.323822119793601</v>
      </c>
      <c r="M49">
        <v>22.524074260857965</v>
      </c>
      <c r="N49">
        <v>17.826580258259867</v>
      </c>
      <c r="O49">
        <v>11.014486382808011</v>
      </c>
      <c r="P49">
        <v>9.4313417185091364</v>
      </c>
      <c r="Q49">
        <v>16.524316198256034</v>
      </c>
      <c r="R49">
        <v>23.088611997972436</v>
      </c>
      <c r="S49">
        <v>28.189037909774754</v>
      </c>
      <c r="T49">
        <v>-14.724571564288247</v>
      </c>
      <c r="U49">
        <v>-10.605707080192234</v>
      </c>
      <c r="V49">
        <v>-2.7997916592311518</v>
      </c>
      <c r="W49">
        <v>7.2602849949232606</v>
      </c>
      <c r="X49">
        <v>22.384407233362253</v>
      </c>
      <c r="Y49">
        <v>37.870259627462637</v>
      </c>
      <c r="Z49">
        <v>42.139207421987848</v>
      </c>
      <c r="AA49">
        <v>36.808098294869929</v>
      </c>
      <c r="AB49">
        <v>27.698338185165731</v>
      </c>
      <c r="AC49">
        <v>18.683191966518685</v>
      </c>
      <c r="AD49">
        <v>25.980763756489889</v>
      </c>
      <c r="AE49">
        <v>50.00909532511519</v>
      </c>
      <c r="AF49">
        <v>-14.727875638042704</v>
      </c>
      <c r="AG49">
        <v>-10.609190109795996</v>
      </c>
      <c r="AH49">
        <v>-2.8035839843544572</v>
      </c>
      <c r="AI49">
        <v>7.2561647067886925</v>
      </c>
      <c r="AJ49">
        <v>22.380017185435197</v>
      </c>
      <c r="AK49">
        <v>37.882630609332516</v>
      </c>
      <c r="AL49">
        <v>42.184470317261564</v>
      </c>
      <c r="AM49">
        <v>36.884023200902952</v>
      </c>
      <c r="AN49">
        <v>27.713846753836535</v>
      </c>
      <c r="AO49">
        <v>18.506335771579575</v>
      </c>
      <c r="AP49">
        <v>26.765983777320422</v>
      </c>
      <c r="AQ49">
        <v>54.903250366303141</v>
      </c>
      <c r="AR49">
        <v>-14.731515373806319</v>
      </c>
      <c r="AS49">
        <v>-10.612934292453732</v>
      </c>
      <c r="AT49">
        <v>-2.8075012459887612</v>
      </c>
      <c r="AU49">
        <v>7.2520834399743963</v>
      </c>
      <c r="AV49">
        <v>22.375877294986065</v>
      </c>
      <c r="AW49">
        <v>37.875132870584459</v>
      </c>
      <c r="AX49">
        <v>42.176246981954215</v>
      </c>
      <c r="AY49">
        <v>36.879917032863823</v>
      </c>
      <c r="AZ49">
        <v>27.719294597558438</v>
      </c>
      <c r="BA49">
        <v>18.526896142790211</v>
      </c>
      <c r="BB49">
        <v>26.712183896976313</v>
      </c>
      <c r="BC49">
        <v>54.685840648004415</v>
      </c>
      <c r="BD49">
        <v>2678.5133416690837</v>
      </c>
      <c r="BE49">
        <v>2678.5133416690837</v>
      </c>
      <c r="BF49">
        <v>2678.5133416690837</v>
      </c>
      <c r="BG49">
        <v>2678.5133416690837</v>
      </c>
      <c r="BH49">
        <v>2062.4552730851947</v>
      </c>
      <c r="BI49">
        <v>2062.4552730851947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21765993926</v>
      </c>
      <c r="C50">
        <v>6.4854478881726934</v>
      </c>
      <c r="D50">
        <v>4.9636680556845034</v>
      </c>
      <c r="E50">
        <v>3.4574571890693546</v>
      </c>
      <c r="F50">
        <v>1.9676749213581868</v>
      </c>
      <c r="G50">
        <v>0.49510868415411635</v>
      </c>
      <c r="H50">
        <v>-0.95952240758069574</v>
      </c>
      <c r="I50">
        <v>-9.2781116168694915</v>
      </c>
      <c r="J50">
        <v>-16.635284380766905</v>
      </c>
      <c r="K50">
        <v>-23.255012318122091</v>
      </c>
      <c r="L50">
        <v>-34.061065479745608</v>
      </c>
      <c r="M50">
        <v>-41.872474323409044</v>
      </c>
      <c r="N50">
        <v>-47.120742599247315</v>
      </c>
      <c r="O50">
        <v>-51.795398028663257</v>
      </c>
      <c r="P50">
        <v>-50.064316769964925</v>
      </c>
      <c r="Q50">
        <v>-38.903792211685271</v>
      </c>
      <c r="R50">
        <v>-26.704774777313798</v>
      </c>
      <c r="S50">
        <v>-6.8884734627193414</v>
      </c>
      <c r="T50">
        <v>2.2286043979640597</v>
      </c>
      <c r="U50">
        <v>0.60309127873449386</v>
      </c>
      <c r="V50">
        <v>-2.4829497605497601</v>
      </c>
      <c r="W50">
        <v>-6.4851545894245577</v>
      </c>
      <c r="X50">
        <v>-12.652881487740867</v>
      </c>
      <c r="Y50">
        <v>-19.882792307508236</v>
      </c>
      <c r="Z50">
        <v>-23.577174445889028</v>
      </c>
      <c r="AA50">
        <v>-26.941876083503846</v>
      </c>
      <c r="AB50">
        <v>-28.511635808525504</v>
      </c>
      <c r="AC50">
        <v>-28.677238105994928</v>
      </c>
      <c r="AD50">
        <v>-7.7910072822288958</v>
      </c>
      <c r="AE50">
        <v>27.622623194920521</v>
      </c>
      <c r="AF50">
        <v>2.2282795230239154</v>
      </c>
      <c r="AG50">
        <v>0.60272639555138119</v>
      </c>
      <c r="AH50">
        <v>-2.4833862885181164</v>
      </c>
      <c r="AI50">
        <v>-6.4856735869010809</v>
      </c>
      <c r="AJ50">
        <v>-12.653493413501831</v>
      </c>
      <c r="AK50">
        <v>-19.891285581440307</v>
      </c>
      <c r="AL50">
        <v>-23.605995056194956</v>
      </c>
      <c r="AM50">
        <v>-27.03814747393049</v>
      </c>
      <c r="AN50">
        <v>-28.71356063453144</v>
      </c>
      <c r="AO50">
        <v>-28.977114682978076</v>
      </c>
      <c r="AP50">
        <v>-6.576866123316413</v>
      </c>
      <c r="AQ50">
        <v>34.39096286700083</v>
      </c>
      <c r="AR50">
        <v>2.2282327585023549</v>
      </c>
      <c r="AS50">
        <v>0.6026314015775136</v>
      </c>
      <c r="AT50">
        <v>-2.4835696012277806</v>
      </c>
      <c r="AU50">
        <v>-6.4859634785473244</v>
      </c>
      <c r="AV50">
        <v>-12.653920957753916</v>
      </c>
      <c r="AW50">
        <v>-19.889935253772361</v>
      </c>
      <c r="AX50">
        <v>-23.60312305637116</v>
      </c>
      <c r="AY50">
        <v>-27.031623721383568</v>
      </c>
      <c r="AZ50">
        <v>-28.701975624904204</v>
      </c>
      <c r="BA50">
        <v>-28.959149144726638</v>
      </c>
      <c r="BB50">
        <v>-6.6786469954081138</v>
      </c>
      <c r="BC50">
        <v>34.030425203584528</v>
      </c>
      <c r="BD50">
        <v>2117.6057768547748</v>
      </c>
      <c r="BE50">
        <v>2117.6057768547748</v>
      </c>
      <c r="BF50">
        <v>2117.6057768547748</v>
      </c>
      <c r="BG50">
        <v>2117.6057768547748</v>
      </c>
      <c r="BH50">
        <v>1630.5564481781769</v>
      </c>
      <c r="BI50">
        <v>1630.5564481781769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21204847503</v>
      </c>
      <c r="C51">
        <v>-1.4922742637429876</v>
      </c>
      <c r="D51">
        <v>-7.9288987387606671</v>
      </c>
      <c r="E51">
        <v>-14.007131119078975</v>
      </c>
      <c r="F51">
        <v>-19.744005635274618</v>
      </c>
      <c r="G51">
        <v>-25.155795298787005</v>
      </c>
      <c r="H51">
        <v>-30.25804488390342</v>
      </c>
      <c r="I51">
        <v>-55.157629402109237</v>
      </c>
      <c r="J51">
        <v>-71.742587110567101</v>
      </c>
      <c r="K51">
        <v>-82.7684917434715</v>
      </c>
      <c r="L51">
        <v>-93.369437910712293</v>
      </c>
      <c r="M51">
        <v>-95.107680219044468</v>
      </c>
      <c r="N51">
        <v>-92.609778368896926</v>
      </c>
      <c r="O51">
        <v>-83.618884813985446</v>
      </c>
      <c r="P51">
        <v>-70.707671782190076</v>
      </c>
      <c r="Q51">
        <v>-54.794041110677803</v>
      </c>
      <c r="R51">
        <v>-41.256275999655351</v>
      </c>
      <c r="S51">
        <v>-16.685384063285234</v>
      </c>
      <c r="T51">
        <v>20.75122392374562</v>
      </c>
      <c r="U51">
        <v>12.004063383304898</v>
      </c>
      <c r="V51">
        <v>-4.5041178598102114</v>
      </c>
      <c r="W51">
        <v>-25.634552159307656</v>
      </c>
      <c r="X51">
        <v>-57.053086340491525</v>
      </c>
      <c r="Y51">
        <v>-89.069109350240211</v>
      </c>
      <c r="Z51">
        <v>-98.294256924412878</v>
      </c>
      <c r="AA51">
        <v>-90.386729030593813</v>
      </c>
      <c r="AB51">
        <v>-75.716435720345956</v>
      </c>
      <c r="AC51">
        <v>-59.074364335084255</v>
      </c>
      <c r="AD51">
        <v>-23.514913625270751</v>
      </c>
      <c r="AE51">
        <v>15.097119014163967</v>
      </c>
      <c r="AF51">
        <v>20.745432432746</v>
      </c>
      <c r="AG51">
        <v>11.998694236503155</v>
      </c>
      <c r="AH51">
        <v>-4.5086882379494906</v>
      </c>
      <c r="AI51">
        <v>-25.63809570356554</v>
      </c>
      <c r="AJ51">
        <v>-57.055086654974609</v>
      </c>
      <c r="AK51">
        <v>-89.103783396780457</v>
      </c>
      <c r="AL51">
        <v>-98.401091035899725</v>
      </c>
      <c r="AM51">
        <v>-90.598658303989993</v>
      </c>
      <c r="AN51">
        <v>-75.922574213239528</v>
      </c>
      <c r="AO51">
        <v>-59.008006692888614</v>
      </c>
      <c r="AP51">
        <v>-21.367796233246889</v>
      </c>
      <c r="AQ51">
        <v>23.069035496193145</v>
      </c>
      <c r="AR51">
        <v>20.742085731802959</v>
      </c>
      <c r="AS51">
        <v>11.995541762879549</v>
      </c>
      <c r="AT51">
        <v>-4.511468942839242</v>
      </c>
      <c r="AU51">
        <v>-25.640387968538029</v>
      </c>
      <c r="AV51">
        <v>-57.056611495724802</v>
      </c>
      <c r="AW51">
        <v>-89.096148092169543</v>
      </c>
      <c r="AX51">
        <v>-98.389412108973659</v>
      </c>
      <c r="AY51">
        <v>-90.588746809258069</v>
      </c>
      <c r="AZ51">
        <v>-75.922806500614627</v>
      </c>
      <c r="BA51">
        <v>-59.030074459933203</v>
      </c>
      <c r="BB51">
        <v>-21.549173030336668</v>
      </c>
      <c r="BC51">
        <v>22.618799885592843</v>
      </c>
      <c r="BD51">
        <v>1881.4215634787643</v>
      </c>
      <c r="BE51">
        <v>1881.4215634787643</v>
      </c>
      <c r="BF51">
        <v>1881.4215634787643</v>
      </c>
      <c r="BG51">
        <v>1881.4215634787643</v>
      </c>
      <c r="BH51">
        <v>1448.6946038786486</v>
      </c>
      <c r="BI51">
        <v>1448.6946038786486</v>
      </c>
      <c r="BJ51" t="s">
        <v>65</v>
      </c>
      <c r="BK51" t="s">
        <v>65</v>
      </c>
      <c r="BL51">
        <v>30.525683860995066</v>
      </c>
      <c r="BM51">
        <v>200</v>
      </c>
    </row>
    <row r="52" spans="1:65" x14ac:dyDescent="0.25">
      <c r="A52">
        <v>290</v>
      </c>
      <c r="B52">
        <v>4.1098633353398721</v>
      </c>
      <c r="C52">
        <v>-2.502986246311206</v>
      </c>
      <c r="D52">
        <v>-9.0245026196748839</v>
      </c>
      <c r="E52">
        <v>-15.23447572303327</v>
      </c>
      <c r="F52">
        <v>-21.145752845934535</v>
      </c>
      <c r="G52">
        <v>-26.770664856281684</v>
      </c>
      <c r="H52">
        <v>-32.121047065807666</v>
      </c>
      <c r="I52">
        <v>-59.063426907632611</v>
      </c>
      <c r="J52">
        <v>-78.19135660339559</v>
      </c>
      <c r="K52">
        <v>-91.900620644531287</v>
      </c>
      <c r="L52">
        <v>-107.30266195066372</v>
      </c>
      <c r="M52">
        <v>-112.39039005619587</v>
      </c>
      <c r="N52">
        <v>-111.65943499094773</v>
      </c>
      <c r="O52">
        <v>-102.6340108315553</v>
      </c>
      <c r="P52">
        <v>-86.185741237306686</v>
      </c>
      <c r="Q52">
        <v>-68.007284609104133</v>
      </c>
      <c r="R52">
        <v>-59.93117192703415</v>
      </c>
      <c r="S52">
        <v>-56.904597608894647</v>
      </c>
      <c r="T52">
        <v>12.560342626752735</v>
      </c>
      <c r="U52">
        <v>4.8759648661118868</v>
      </c>
      <c r="V52">
        <v>-9.7913662714327323</v>
      </c>
      <c r="W52">
        <v>-28.95344877432704</v>
      </c>
      <c r="X52">
        <v>-58.654481382063651</v>
      </c>
      <c r="Y52">
        <v>-92.518558807319138</v>
      </c>
      <c r="Z52">
        <v>-106.2872456296067</v>
      </c>
      <c r="AA52">
        <v>-106.60265787437214</v>
      </c>
      <c r="AB52">
        <v>-95.718680529470333</v>
      </c>
      <c r="AC52">
        <v>-79.802041241384543</v>
      </c>
      <c r="AD52">
        <v>-53.229934066249193</v>
      </c>
      <c r="AE52">
        <v>-39.576637996389522</v>
      </c>
      <c r="AF52">
        <v>12.558054412317791</v>
      </c>
      <c r="AG52">
        <v>4.8738075031432011</v>
      </c>
      <c r="AH52">
        <v>-9.7932733945697148</v>
      </c>
      <c r="AI52">
        <v>-28.955027625139767</v>
      </c>
      <c r="AJ52">
        <v>-58.65554588260359</v>
      </c>
      <c r="AK52">
        <v>-92.554945113604603</v>
      </c>
      <c r="AL52">
        <v>-106.40929353541357</v>
      </c>
      <c r="AM52">
        <v>-106.90785285931294</v>
      </c>
      <c r="AN52">
        <v>-96.132756098663776</v>
      </c>
      <c r="AO52">
        <v>-80.031196443809236</v>
      </c>
      <c r="AP52">
        <v>-52.336173463181161</v>
      </c>
      <c r="AQ52">
        <v>-37.191138781794145</v>
      </c>
      <c r="AR52">
        <v>12.556614404133359</v>
      </c>
      <c r="AS52">
        <v>4.8724192600795027</v>
      </c>
      <c r="AT52">
        <v>-9.7945593826574697</v>
      </c>
      <c r="AU52">
        <v>-28.956171809022337</v>
      </c>
      <c r="AV52">
        <v>-58.656444038283972</v>
      </c>
      <c r="AW52">
        <v>-92.546843723637679</v>
      </c>
      <c r="AX52">
        <v>-106.39556888336544</v>
      </c>
      <c r="AY52">
        <v>-106.8898097181772</v>
      </c>
      <c r="AZ52">
        <v>-96.118515372551414</v>
      </c>
      <c r="BA52">
        <v>-80.03343354023157</v>
      </c>
      <c r="BB52">
        <v>-52.429528623019053</v>
      </c>
      <c r="BC52">
        <v>-37.390899296617583</v>
      </c>
      <c r="BD52">
        <v>1676.5720315412664</v>
      </c>
      <c r="BE52">
        <v>1676.5720315412664</v>
      </c>
      <c r="BF52">
        <v>1676.5720315412664</v>
      </c>
      <c r="BG52">
        <v>1676.5720315412664</v>
      </c>
      <c r="BH52">
        <v>1290.9604642867753</v>
      </c>
      <c r="BI52">
        <v>1290.9604642867753</v>
      </c>
      <c r="BJ52" t="s">
        <v>65</v>
      </c>
      <c r="BK52" t="s">
        <v>65</v>
      </c>
      <c r="BL52">
        <v>31.344308721244378</v>
      </c>
      <c r="BM52">
        <v>200</v>
      </c>
    </row>
    <row r="53" spans="1:65" x14ac:dyDescent="0.25">
      <c r="A53">
        <v>291</v>
      </c>
      <c r="B53">
        <v>1.0352722836556167</v>
      </c>
      <c r="C53">
        <v>-12.699149219748406</v>
      </c>
      <c r="D53">
        <v>-26.147242273194536</v>
      </c>
      <c r="E53">
        <v>-38.858708420322145</v>
      </c>
      <c r="F53">
        <v>-50.868519874200032</v>
      </c>
      <c r="G53">
        <v>-62.21008854194514</v>
      </c>
      <c r="H53">
        <v>-72.915333550414232</v>
      </c>
      <c r="I53">
        <v>-125.39911047269453</v>
      </c>
      <c r="J53">
        <v>-161.00233888026861</v>
      </c>
      <c r="K53">
        <v>-185.08850564638738</v>
      </c>
      <c r="L53">
        <v>-209.5716727778676</v>
      </c>
      <c r="M53">
        <v>-215.58747768645628</v>
      </c>
      <c r="N53">
        <v>-212.71034109487601</v>
      </c>
      <c r="O53">
        <v>-198.53262477531578</v>
      </c>
      <c r="P53">
        <v>-178.53239087909793</v>
      </c>
      <c r="Q53">
        <v>-156.96945220133915</v>
      </c>
      <c r="R53">
        <v>-139.58604767155816</v>
      </c>
      <c r="S53">
        <v>-105.80630987612096</v>
      </c>
      <c r="T53">
        <v>13.474938813378829</v>
      </c>
      <c r="U53">
        <v>-1.2811959582387233</v>
      </c>
      <c r="V53">
        <v>-29.524064714437845</v>
      </c>
      <c r="W53">
        <v>-66.607231727504953</v>
      </c>
      <c r="X53">
        <v>-124.68217764129007</v>
      </c>
      <c r="Y53">
        <v>-193.23192326260886</v>
      </c>
      <c r="Z53">
        <v>-223.35604496333772</v>
      </c>
      <c r="AA53">
        <v>-229.4888936235422</v>
      </c>
      <c r="AB53">
        <v>-211.21535004360877</v>
      </c>
      <c r="AC53">
        <v>-181.19714474298078</v>
      </c>
      <c r="AD53">
        <v>-124.15267896972719</v>
      </c>
      <c r="AE53">
        <v>-91.921366317051707</v>
      </c>
      <c r="AF53">
        <v>13.468260701799545</v>
      </c>
      <c r="AG53">
        <v>-1.2873796357244087</v>
      </c>
      <c r="AH53">
        <v>-29.529313961968175</v>
      </c>
      <c r="AI53">
        <v>-66.611281358951231</v>
      </c>
      <c r="AJ53">
        <v>-124.68442946475099</v>
      </c>
      <c r="AK53">
        <v>-193.30339106996064</v>
      </c>
      <c r="AL53">
        <v>-223.6087306123955</v>
      </c>
      <c r="AM53">
        <v>-230.1688030632254</v>
      </c>
      <c r="AN53">
        <v>-212.22805311007363</v>
      </c>
      <c r="AO53">
        <v>-181.97690275193014</v>
      </c>
      <c r="AP53">
        <v>-122.60069127435325</v>
      </c>
      <c r="AQ53">
        <v>-86.90165690250052</v>
      </c>
      <c r="AR53">
        <v>13.465164914604616</v>
      </c>
      <c r="AS53">
        <v>-1.2903779598559539</v>
      </c>
      <c r="AT53">
        <v>-29.532116890992192</v>
      </c>
      <c r="AU53">
        <v>-66.613806811433932</v>
      </c>
      <c r="AV53">
        <v>-124.68645448834091</v>
      </c>
      <c r="AW53">
        <v>-193.28706687743772</v>
      </c>
      <c r="AX53">
        <v>-223.57999433472338</v>
      </c>
      <c r="AY53">
        <v>-230.12686973132674</v>
      </c>
      <c r="AZ53">
        <v>-212.18713723231647</v>
      </c>
      <c r="BA53">
        <v>-181.95935507555055</v>
      </c>
      <c r="BB53">
        <v>-122.77687771676277</v>
      </c>
      <c r="BC53">
        <v>-87.337390581651292</v>
      </c>
      <c r="BD53">
        <v>698.31330999487477</v>
      </c>
      <c r="BE53">
        <v>698.31330999487477</v>
      </c>
      <c r="BF53">
        <v>698.31330999487477</v>
      </c>
      <c r="BG53">
        <v>698.31330999487477</v>
      </c>
      <c r="BH53">
        <v>537.70124869605354</v>
      </c>
      <c r="BI53">
        <v>537.70124869605354</v>
      </c>
      <c r="BJ53" t="s">
        <v>65</v>
      </c>
      <c r="BK53" t="s">
        <v>65</v>
      </c>
      <c r="BL53">
        <v>23.024143958351093</v>
      </c>
      <c r="BM53">
        <v>200</v>
      </c>
    </row>
    <row r="54" spans="1:65" x14ac:dyDescent="0.25">
      <c r="A54">
        <v>292</v>
      </c>
      <c r="B54">
        <v>-3.1673597595335834</v>
      </c>
      <c r="C54">
        <v>-12.984207057162717</v>
      </c>
      <c r="D54">
        <v>-22.620361699893579</v>
      </c>
      <c r="E54">
        <v>-31.751757590939985</v>
      </c>
      <c r="F54">
        <v>-40.400907808308823</v>
      </c>
      <c r="G54">
        <v>-48.589364894141006</v>
      </c>
      <c r="H54">
        <v>-56.337761261850488</v>
      </c>
      <c r="I54">
        <v>-94.635764972674224</v>
      </c>
      <c r="J54">
        <v>-120.89731403736144</v>
      </c>
      <c r="K54">
        <v>-138.85024557867325</v>
      </c>
      <c r="L54">
        <v>-157.06556023984137</v>
      </c>
      <c r="M54">
        <v>-160.82539368250946</v>
      </c>
      <c r="N54">
        <v>-157.05222331345777</v>
      </c>
      <c r="O54">
        <v>-141.12256482402248</v>
      </c>
      <c r="P54">
        <v>-116.55799933862954</v>
      </c>
      <c r="Q54">
        <v>-89.192361078008275</v>
      </c>
      <c r="R54">
        <v>-72.868623439007536</v>
      </c>
      <c r="S54">
        <v>-53.11973323938124</v>
      </c>
      <c r="T54">
        <v>-3.4229710033938101</v>
      </c>
      <c r="U54">
        <v>-13.924882093148613</v>
      </c>
      <c r="V54">
        <v>-34.029958852701753</v>
      </c>
      <c r="W54">
        <v>-60.431474158460574</v>
      </c>
      <c r="X54">
        <v>-101.74157753254961</v>
      </c>
      <c r="Y54">
        <v>-149.97347392973697</v>
      </c>
      <c r="Z54">
        <v>-170.18984785178898</v>
      </c>
      <c r="AA54">
        <v>-170.41190493912231</v>
      </c>
      <c r="AB54">
        <v>-151.97799225125249</v>
      </c>
      <c r="AC54">
        <v>-122.26205724743248</v>
      </c>
      <c r="AD54">
        <v>-63.711211741212317</v>
      </c>
      <c r="AE54">
        <v>-33.526618975153603</v>
      </c>
      <c r="AF54">
        <v>-3.4239327164108104</v>
      </c>
      <c r="AG54">
        <v>-13.925752918138093</v>
      </c>
      <c r="AH54">
        <v>-34.030659544101169</v>
      </c>
      <c r="AI54">
        <v>-60.431960325282375</v>
      </c>
      <c r="AJ54">
        <v>-101.74175458464634</v>
      </c>
      <c r="AK54">
        <v>-150.02597880933607</v>
      </c>
      <c r="AL54">
        <v>-170.37612993462847</v>
      </c>
      <c r="AM54">
        <v>-170.88838520452057</v>
      </c>
      <c r="AN54">
        <v>-152.61128313995229</v>
      </c>
      <c r="AO54">
        <v>-122.46137761190025</v>
      </c>
      <c r="AP54">
        <v>-60.962685045165209</v>
      </c>
      <c r="AQ54">
        <v>-26.963309713360502</v>
      </c>
      <c r="AR54">
        <v>-3.4237031917905973</v>
      </c>
      <c r="AS54">
        <v>-13.925565173737928</v>
      </c>
      <c r="AT54">
        <v>-34.030548781410836</v>
      </c>
      <c r="AU54">
        <v>-60.431943680339245</v>
      </c>
      <c r="AV54">
        <v>-101.74186398616585</v>
      </c>
      <c r="AW54">
        <v>-150.01348014616514</v>
      </c>
      <c r="AX54">
        <v>-170.35534456260277</v>
      </c>
      <c r="AY54">
        <v>-170.86074673773604</v>
      </c>
      <c r="AZ54">
        <v>-152.59100728085738</v>
      </c>
      <c r="BA54">
        <v>-122.47797904199622</v>
      </c>
      <c r="BB54">
        <v>-61.208463787546101</v>
      </c>
      <c r="BC54">
        <v>-27.400565737990547</v>
      </c>
      <c r="BD54">
        <v>1428.4424131472524</v>
      </c>
      <c r="BE54">
        <v>1428.4424131472524</v>
      </c>
      <c r="BF54">
        <v>1428.4424131472524</v>
      </c>
      <c r="BG54">
        <v>1428.4424131472524</v>
      </c>
      <c r="BH54">
        <v>1099.9006581233846</v>
      </c>
      <c r="BI54">
        <v>1099.9006581233846</v>
      </c>
      <c r="BJ54" t="s">
        <v>65</v>
      </c>
      <c r="BK54" t="s">
        <v>65</v>
      </c>
      <c r="BL54">
        <v>26.646677963243835</v>
      </c>
      <c r="BM54">
        <v>200</v>
      </c>
    </row>
    <row r="55" spans="1:65" x14ac:dyDescent="0.25">
      <c r="A55">
        <v>293</v>
      </c>
      <c r="B55">
        <v>-42.517701433578203</v>
      </c>
      <c r="C55">
        <v>-46.837980333937423</v>
      </c>
      <c r="D55">
        <v>-51.104167363680631</v>
      </c>
      <c r="E55">
        <v>-55.171323739159064</v>
      </c>
      <c r="F55">
        <v>-59.046745224567573</v>
      </c>
      <c r="G55">
        <v>-62.737468655032835</v>
      </c>
      <c r="H55">
        <v>-66.25028136648163</v>
      </c>
      <c r="I55">
        <v>-83.941902241474054</v>
      </c>
      <c r="J55">
        <v>-96.46332532021664</v>
      </c>
      <c r="K55">
        <v>-105.21524402023752</v>
      </c>
      <c r="L55">
        <v>-114.13940539532611</v>
      </c>
      <c r="M55">
        <v>-115.39451914687221</v>
      </c>
      <c r="N55">
        <v>-112.13306733507015</v>
      </c>
      <c r="O55">
        <v>-99.601463642599796</v>
      </c>
      <c r="P55">
        <v>-79.295482925011086</v>
      </c>
      <c r="Q55">
        <v>-57.627639457157457</v>
      </c>
      <c r="R55">
        <v>-49.44637018715725</v>
      </c>
      <c r="S55">
        <v>-51.446619950432371</v>
      </c>
      <c r="T55">
        <v>-35.473304207886343</v>
      </c>
      <c r="U55">
        <v>-41.096258060268759</v>
      </c>
      <c r="V55">
        <v>-51.773471194181063</v>
      </c>
      <c r="W55">
        <v>-65.587746155790839</v>
      </c>
      <c r="X55">
        <v>-86.551084956387129</v>
      </c>
      <c r="Y55">
        <v>-109.02462575716362</v>
      </c>
      <c r="Z55">
        <v>-116.24871499982484</v>
      </c>
      <c r="AA55">
        <v>-110.93866420492292</v>
      </c>
      <c r="AB55">
        <v>-98.562650597263513</v>
      </c>
      <c r="AC55">
        <v>-82.556853885516134</v>
      </c>
      <c r="AD55">
        <v>-58.339746559328624</v>
      </c>
      <c r="AE55">
        <v>-48.01686293691494</v>
      </c>
      <c r="AF55">
        <v>-35.47518299525251</v>
      </c>
      <c r="AG55">
        <v>-41.098014189949737</v>
      </c>
      <c r="AH55">
        <v>-51.774994430087709</v>
      </c>
      <c r="AI55">
        <v>-65.588967814772943</v>
      </c>
      <c r="AJ55">
        <v>-86.551846349318112</v>
      </c>
      <c r="AK55">
        <v>-109.05528567655163</v>
      </c>
      <c r="AL55">
        <v>-116.35846629372386</v>
      </c>
      <c r="AM55">
        <v>-111.2036087660246</v>
      </c>
      <c r="AN55">
        <v>-98.920880556548866</v>
      </c>
      <c r="AO55">
        <v>-82.741008324177244</v>
      </c>
      <c r="AP55">
        <v>-57.620980105693583</v>
      </c>
      <c r="AQ55">
        <v>-46.377813803476393</v>
      </c>
      <c r="AR55">
        <v>-35.473116219027141</v>
      </c>
      <c r="AS55">
        <v>-41.096093007534847</v>
      </c>
      <c r="AT55">
        <v>-51.773349043668233</v>
      </c>
      <c r="AU55">
        <v>-65.587678008886755</v>
      </c>
      <c r="AV55">
        <v>-86.551094229763422</v>
      </c>
      <c r="AW55">
        <v>-109.04827226782773</v>
      </c>
      <c r="AX55">
        <v>-116.34785190020911</v>
      </c>
      <c r="AY55">
        <v>-111.19107744722207</v>
      </c>
      <c r="AZ55">
        <v>-98.912711160142436</v>
      </c>
      <c r="BA55">
        <v>-82.747807238203606</v>
      </c>
      <c r="BB55">
        <v>-57.702239803176028</v>
      </c>
      <c r="BC55">
        <v>-46.546186701868358</v>
      </c>
      <c r="BD55">
        <v>1783.8297324264677</v>
      </c>
      <c r="BE55">
        <v>1783.8297324264677</v>
      </c>
      <c r="BF55">
        <v>1783.8297324264677</v>
      </c>
      <c r="BG55">
        <v>1783.8297324264677</v>
      </c>
      <c r="BH55">
        <v>1373.5488939683801</v>
      </c>
      <c r="BI55">
        <v>1373.5488939683801</v>
      </c>
      <c r="BJ55" t="s">
        <v>65</v>
      </c>
      <c r="BK55" t="s">
        <v>65</v>
      </c>
      <c r="BL55">
        <v>29.760701059310623</v>
      </c>
      <c r="BM55">
        <v>200</v>
      </c>
    </row>
    <row r="56" spans="1:65" x14ac:dyDescent="0.25">
      <c r="A56">
        <v>294</v>
      </c>
      <c r="B56">
        <v>-46.523035672804966</v>
      </c>
      <c r="C56">
        <v>-50.955968648748112</v>
      </c>
      <c r="D56">
        <v>-55.38700731162853</v>
      </c>
      <c r="E56">
        <v>-59.664154873628682</v>
      </c>
      <c r="F56">
        <v>-63.79089266900985</v>
      </c>
      <c r="G56">
        <v>-67.770656888336902</v>
      </c>
      <c r="H56">
        <v>-71.60683766720264</v>
      </c>
      <c r="I56">
        <v>-91.792534596938438</v>
      </c>
      <c r="J56">
        <v>-107.33579470131427</v>
      </c>
      <c r="K56">
        <v>-119.29669928172571</v>
      </c>
      <c r="L56">
        <v>-134.22019786283724</v>
      </c>
      <c r="M56">
        <v>-140.14627371821265</v>
      </c>
      <c r="N56">
        <v>-139.96368129632026</v>
      </c>
      <c r="O56">
        <v>-129.51103345586003</v>
      </c>
      <c r="P56">
        <v>-106.67210926282526</v>
      </c>
      <c r="Q56">
        <v>-78.848425276802288</v>
      </c>
      <c r="R56">
        <v>-68.069000791181892</v>
      </c>
      <c r="S56">
        <v>-72.990518373615913</v>
      </c>
      <c r="T56">
        <v>-29.070902625773499</v>
      </c>
      <c r="U56">
        <v>-35.516468504992318</v>
      </c>
      <c r="V56">
        <v>-47.837767858682419</v>
      </c>
      <c r="W56">
        <v>-63.978244305944735</v>
      </c>
      <c r="X56">
        <v>-89.129762456408159</v>
      </c>
      <c r="Y56">
        <v>-118.29055348895174</v>
      </c>
      <c r="Z56">
        <v>-130.5283145192204</v>
      </c>
      <c r="AA56">
        <v>-131.56476486809305</v>
      </c>
      <c r="AB56">
        <v>-122.30331288019765</v>
      </c>
      <c r="AC56">
        <v>-107.78062306244111</v>
      </c>
      <c r="AD56">
        <v>-80.410625345865228</v>
      </c>
      <c r="AE56">
        <v>-65.277967066525648</v>
      </c>
      <c r="AF56">
        <v>-29.072750902717353</v>
      </c>
      <c r="AG56">
        <v>-35.518252540134576</v>
      </c>
      <c r="AH56">
        <v>-47.83942412669488</v>
      </c>
      <c r="AI56">
        <v>-63.979721440751703</v>
      </c>
      <c r="AJ56">
        <v>-89.130923192995908</v>
      </c>
      <c r="AK56">
        <v>-118.3272539935255</v>
      </c>
      <c r="AL56">
        <v>-130.66151730559761</v>
      </c>
      <c r="AM56">
        <v>-131.9277131404794</v>
      </c>
      <c r="AN56">
        <v>-122.8754800994128</v>
      </c>
      <c r="AO56">
        <v>-108.30440109404441</v>
      </c>
      <c r="AP56">
        <v>-79.950858544382967</v>
      </c>
      <c r="AQ56">
        <v>-63.362311795568637</v>
      </c>
      <c r="AR56">
        <v>-29.07592168866567</v>
      </c>
      <c r="AS56">
        <v>-35.521190748821766</v>
      </c>
      <c r="AT56">
        <v>-47.841922078768611</v>
      </c>
      <c r="AU56">
        <v>-63.981652528725675</v>
      </c>
      <c r="AV56">
        <v>-89.131999591245687</v>
      </c>
      <c r="AW56">
        <v>-118.31909564323489</v>
      </c>
      <c r="AX56">
        <v>-130.64742019580999</v>
      </c>
      <c r="AY56">
        <v>-131.90684523685138</v>
      </c>
      <c r="AZ56">
        <v>-122.85325736968184</v>
      </c>
      <c r="BA56">
        <v>-108.28898470596128</v>
      </c>
      <c r="BB56">
        <v>-80.021230660638111</v>
      </c>
      <c r="BC56">
        <v>-63.5737706799977</v>
      </c>
      <c r="BD56">
        <v>1490.4691549552115</v>
      </c>
      <c r="BE56">
        <v>1490.4691549552115</v>
      </c>
      <c r="BF56">
        <v>1490.4691549552115</v>
      </c>
      <c r="BG56">
        <v>1490.4691549552115</v>
      </c>
      <c r="BH56">
        <v>1147.6612493155128</v>
      </c>
      <c r="BI56">
        <v>1147.6612493155128</v>
      </c>
      <c r="BJ56" t="s">
        <v>65</v>
      </c>
      <c r="BK56" t="s">
        <v>65</v>
      </c>
      <c r="BL56">
        <v>29.823080262674374</v>
      </c>
      <c r="BM56">
        <v>200</v>
      </c>
    </row>
    <row r="57" spans="1:65" x14ac:dyDescent="0.25">
      <c r="A57">
        <v>295</v>
      </c>
      <c r="B57">
        <v>-48.945555913151651</v>
      </c>
      <c r="C57">
        <v>-48.634381724970837</v>
      </c>
      <c r="D57">
        <v>-48.418619471452537</v>
      </c>
      <c r="E57">
        <v>-48.302350593280998</v>
      </c>
      <c r="F57">
        <v>-48.277504999221648</v>
      </c>
      <c r="G57">
        <v>-48.336466194591338</v>
      </c>
      <c r="H57">
        <v>-48.472049246500653</v>
      </c>
      <c r="I57">
        <v>-50.541523150727656</v>
      </c>
      <c r="J57">
        <v>-53.931266442751173</v>
      </c>
      <c r="K57">
        <v>-57.824164035593512</v>
      </c>
      <c r="L57">
        <v>-65.164234703187432</v>
      </c>
      <c r="M57">
        <v>-70.339663089927996</v>
      </c>
      <c r="N57">
        <v>-72.831688688225896</v>
      </c>
      <c r="O57">
        <v>-71.144501973333107</v>
      </c>
      <c r="P57">
        <v>-60.537862685677844</v>
      </c>
      <c r="Q57">
        <v>-44.899424403676697</v>
      </c>
      <c r="R57">
        <v>-40.527352906546547</v>
      </c>
      <c r="S57">
        <v>-52.830291116021108</v>
      </c>
      <c r="T57">
        <v>-55.072179249787759</v>
      </c>
      <c r="U57">
        <v>-54.515778227960524</v>
      </c>
      <c r="V57">
        <v>-53.506371540455248</v>
      </c>
      <c r="W57">
        <v>-52.310399790143485</v>
      </c>
      <c r="X57">
        <v>-50.833647542031024</v>
      </c>
      <c r="Y57">
        <v>-50.298922233659447</v>
      </c>
      <c r="Z57">
        <v>-51.159206406006312</v>
      </c>
      <c r="AA57">
        <v>-53.42361433454186</v>
      </c>
      <c r="AB57">
        <v>-54.50682842477017</v>
      </c>
      <c r="AC57">
        <v>-54.165733475903949</v>
      </c>
      <c r="AD57">
        <v>-51.096479636865631</v>
      </c>
      <c r="AE57">
        <v>-52.205917871267566</v>
      </c>
      <c r="AF57">
        <v>-55.071219742921713</v>
      </c>
      <c r="AG57">
        <v>-54.514986216697146</v>
      </c>
      <c r="AH57">
        <v>-53.505889931245029</v>
      </c>
      <c r="AI57">
        <v>-52.310301953607805</v>
      </c>
      <c r="AJ57">
        <v>-50.834077462980218</v>
      </c>
      <c r="AK57">
        <v>-50.307025738449418</v>
      </c>
      <c r="AL57">
        <v>-51.197984721879919</v>
      </c>
      <c r="AM57">
        <v>-53.566605745704734</v>
      </c>
      <c r="AN57">
        <v>-54.820495738704125</v>
      </c>
      <c r="AO57">
        <v>-54.65210306696909</v>
      </c>
      <c r="AP57">
        <v>-51.774709481398268</v>
      </c>
      <c r="AQ57">
        <v>-53.510082365040638</v>
      </c>
      <c r="AR57">
        <v>-55.069754160193064</v>
      </c>
      <c r="AS57">
        <v>-54.513654828440146</v>
      </c>
      <c r="AT57">
        <v>-53.504812001724247</v>
      </c>
      <c r="AU57">
        <v>-52.309548941259912</v>
      </c>
      <c r="AV57">
        <v>-50.833809264128405</v>
      </c>
      <c r="AW57">
        <v>-50.306215138389007</v>
      </c>
      <c r="AX57">
        <v>-51.195879685520111</v>
      </c>
      <c r="AY57">
        <v>-53.559175915204868</v>
      </c>
      <c r="AZ57">
        <v>-54.805213611052935</v>
      </c>
      <c r="BA57">
        <v>-54.625029529510179</v>
      </c>
      <c r="BB57">
        <v>-51.742301169913418</v>
      </c>
      <c r="BC57">
        <v>-53.511454364214629</v>
      </c>
      <c r="BD57">
        <v>1837.9728360123149</v>
      </c>
      <c r="BE57">
        <v>1837.9728360123149</v>
      </c>
      <c r="BF57">
        <v>1837.9728360123149</v>
      </c>
      <c r="BG57">
        <v>1837.9728360123149</v>
      </c>
      <c r="BH57">
        <v>1415.2390837294827</v>
      </c>
      <c r="BI57">
        <v>1415.239083729482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1943340341</v>
      </c>
      <c r="C58">
        <v>-46.021175600025543</v>
      </c>
      <c r="D58">
        <v>-46.731618507244306</v>
      </c>
      <c r="E58">
        <v>-47.450861947401776</v>
      </c>
      <c r="F58">
        <v>-48.1764793093066</v>
      </c>
      <c r="G58">
        <v>-48.906208249829902</v>
      </c>
      <c r="H58">
        <v>-49.63794214689586</v>
      </c>
      <c r="I58">
        <v>-53.970125484074231</v>
      </c>
      <c r="J58">
        <v>-57.933901687491215</v>
      </c>
      <c r="K58">
        <v>-61.399548631356424</v>
      </c>
      <c r="L58">
        <v>-66.435470464788892</v>
      </c>
      <c r="M58">
        <v>-68.911374503003515</v>
      </c>
      <c r="N58">
        <v>-69.175554709944024</v>
      </c>
      <c r="O58">
        <v>-65.15411107744076</v>
      </c>
      <c r="P58">
        <v>-54.469507122077779</v>
      </c>
      <c r="Q58">
        <v>-39.075859478099396</v>
      </c>
      <c r="R58">
        <v>-31.253594432634131</v>
      </c>
      <c r="S58">
        <v>-29.057739617001019</v>
      </c>
      <c r="T58">
        <v>-45.084450460899511</v>
      </c>
      <c r="U58">
        <v>-46.196939974694139</v>
      </c>
      <c r="V58">
        <v>-48.264382380065683</v>
      </c>
      <c r="W58">
        <v>-50.834835680758154</v>
      </c>
      <c r="X58">
        <v>-54.41810118477698</v>
      </c>
      <c r="Y58">
        <v>-57.396606295693971</v>
      </c>
      <c r="Z58">
        <v>-57.416289786244512</v>
      </c>
      <c r="AA58">
        <v>-54.656664853600589</v>
      </c>
      <c r="AB58">
        <v>-51.665360355534901</v>
      </c>
      <c r="AC58">
        <v>-48.238945850107363</v>
      </c>
      <c r="AD58">
        <v>-36.225430610595801</v>
      </c>
      <c r="AE58">
        <v>-20.275668886053435</v>
      </c>
      <c r="AF58">
        <v>-45.075871728815287</v>
      </c>
      <c r="AG58">
        <v>-46.187712757141881</v>
      </c>
      <c r="AH58">
        <v>-48.253900237669662</v>
      </c>
      <c r="AI58">
        <v>-50.822678783292091</v>
      </c>
      <c r="AJ58">
        <v>-54.403269191808448</v>
      </c>
      <c r="AK58">
        <v>-57.389292783051673</v>
      </c>
      <c r="AL58">
        <v>-57.440541266918224</v>
      </c>
      <c r="AM58">
        <v>-54.758126926071625</v>
      </c>
      <c r="AN58">
        <v>-51.871440841175442</v>
      </c>
      <c r="AO58">
        <v>-48.517980632069509</v>
      </c>
      <c r="AP58">
        <v>-35.978748821093518</v>
      </c>
      <c r="AQ58">
        <v>-17.877266353539188</v>
      </c>
      <c r="AR58">
        <v>-45.075024792106262</v>
      </c>
      <c r="AS58">
        <v>-46.186914790742534</v>
      </c>
      <c r="AT58">
        <v>-48.253196713854628</v>
      </c>
      <c r="AU58">
        <v>-50.822100968761703</v>
      </c>
      <c r="AV58">
        <v>-54.4028937213277</v>
      </c>
      <c r="AW58">
        <v>-57.387265919849327</v>
      </c>
      <c r="AX58">
        <v>-57.437600106797561</v>
      </c>
      <c r="AY58">
        <v>-54.75348176139795</v>
      </c>
      <c r="AZ58">
        <v>-51.864253802849163</v>
      </c>
      <c r="BA58">
        <v>-48.506519725935654</v>
      </c>
      <c r="BB58">
        <v>-36.013988193394354</v>
      </c>
      <c r="BC58">
        <v>-18.049207933484716</v>
      </c>
      <c r="BD58">
        <v>2035.0770924069707</v>
      </c>
      <c r="BE58">
        <v>2035.0770924069707</v>
      </c>
      <c r="BF58">
        <v>2035.0770924069707</v>
      </c>
      <c r="BG58">
        <v>2035.0770924069707</v>
      </c>
      <c r="BH58">
        <v>1567.0093611533675</v>
      </c>
      <c r="BI58">
        <v>1567.0093611533675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1916647533</v>
      </c>
      <c r="C59">
        <v>-47.227029722615995</v>
      </c>
      <c r="D59">
        <v>-46.260214955062686</v>
      </c>
      <c r="E59">
        <v>-45.347474554066139</v>
      </c>
      <c r="F59">
        <v>-44.485094177385413</v>
      </c>
      <c r="G59">
        <v>-43.669566156232449</v>
      </c>
      <c r="H59">
        <v>-42.897579408221894</v>
      </c>
      <c r="I59">
        <v>-39.017039448072317</v>
      </c>
      <c r="J59">
        <v>-36.166056715220549</v>
      </c>
      <c r="K59">
        <v>-33.796947264983778</v>
      </c>
      <c r="L59">
        <v>-29.729206654000237</v>
      </c>
      <c r="M59">
        <v>-25.775569688142873</v>
      </c>
      <c r="N59">
        <v>-21.62251961036095</v>
      </c>
      <c r="O59">
        <v>-12.991768256553557</v>
      </c>
      <c r="P59">
        <v>-1.6693996539632328</v>
      </c>
      <c r="Q59">
        <v>7.8816252283528403</v>
      </c>
      <c r="R59">
        <v>7.545434163647446</v>
      </c>
      <c r="S59">
        <v>-6.8646294344160141</v>
      </c>
      <c r="T59">
        <v>-44.054884143153451</v>
      </c>
      <c r="U59">
        <v>-43.591581373141899</v>
      </c>
      <c r="V59">
        <v>-42.386367592352414</v>
      </c>
      <c r="W59">
        <v>-40.056790384511018</v>
      </c>
      <c r="X59">
        <v>-34.088644970567749</v>
      </c>
      <c r="Y59">
        <v>-20.384322053278307</v>
      </c>
      <c r="Z59">
        <v>-7.4173993892826671</v>
      </c>
      <c r="AA59">
        <v>10.287159333915371</v>
      </c>
      <c r="AB59">
        <v>17.500560193443178</v>
      </c>
      <c r="AC59">
        <v>17.637473975846834</v>
      </c>
      <c r="AD59">
        <v>11.243655840478608</v>
      </c>
      <c r="AE59">
        <v>22.034150509449706</v>
      </c>
      <c r="AF59">
        <v>-44.062471847411203</v>
      </c>
      <c r="AG59">
        <v>-43.598665420633566</v>
      </c>
      <c r="AH59">
        <v>-42.392389808734023</v>
      </c>
      <c r="AI59">
        <v>-40.061192581721457</v>
      </c>
      <c r="AJ59">
        <v>-34.089831546621348</v>
      </c>
      <c r="AK59">
        <v>-20.374271267881856</v>
      </c>
      <c r="AL59">
        <v>-7.3825068221621688</v>
      </c>
      <c r="AM59">
        <v>10.455390476187196</v>
      </c>
      <c r="AN59">
        <v>17.831561197319267</v>
      </c>
      <c r="AO59">
        <v>18.014603834455787</v>
      </c>
      <c r="AP59">
        <v>11.319428911908819</v>
      </c>
      <c r="AQ59">
        <v>24.020554269697513</v>
      </c>
      <c r="AR59">
        <v>-44.057781335318445</v>
      </c>
      <c r="AS59">
        <v>-43.594884143869848</v>
      </c>
      <c r="AT59">
        <v>-42.390304248980868</v>
      </c>
      <c r="AU59">
        <v>-40.061228896012196</v>
      </c>
      <c r="AV59">
        <v>-34.092865339616019</v>
      </c>
      <c r="AW59">
        <v>-20.381940360080439</v>
      </c>
      <c r="AX59">
        <v>-7.3942374318493318</v>
      </c>
      <c r="AY59">
        <v>10.435060421545295</v>
      </c>
      <c r="AZ59">
        <v>17.80422121919846</v>
      </c>
      <c r="BA59">
        <v>17.987593990703015</v>
      </c>
      <c r="BB59">
        <v>11.318250654409542</v>
      </c>
      <c r="BC59">
        <v>23.934833675856098</v>
      </c>
      <c r="BD59">
        <v>2447.7591051092199</v>
      </c>
      <c r="BE59">
        <v>2447.7591051092199</v>
      </c>
      <c r="BF59">
        <v>2447.7591051092199</v>
      </c>
      <c r="BG59">
        <v>2447.7591051092199</v>
      </c>
      <c r="BH59">
        <v>1884.774510934099</v>
      </c>
      <c r="BI59">
        <v>1884.774510934099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2110634261</v>
      </c>
      <c r="C60">
        <v>-38.822900741813108</v>
      </c>
      <c r="D60">
        <v>-37.667828870982589</v>
      </c>
      <c r="E60">
        <v>-36.612315875565528</v>
      </c>
      <c r="F60">
        <v>-35.649922884412945</v>
      </c>
      <c r="G60">
        <v>-34.774551615373156</v>
      </c>
      <c r="H60">
        <v>-33.980428209922991</v>
      </c>
      <c r="I60">
        <v>-30.635686372049651</v>
      </c>
      <c r="J60">
        <v>-29.143718142043003</v>
      </c>
      <c r="K60">
        <v>-28.667199343219568</v>
      </c>
      <c r="L60">
        <v>-29.13237436065079</v>
      </c>
      <c r="M60">
        <v>-29.882469923244795</v>
      </c>
      <c r="N60">
        <v>-30.097253515074044</v>
      </c>
      <c r="O60">
        <v>-28.607820194254952</v>
      </c>
      <c r="P60">
        <v>-24.535927132424835</v>
      </c>
      <c r="Q60">
        <v>-22.604598646459653</v>
      </c>
      <c r="R60">
        <v>-29.191247106498327</v>
      </c>
      <c r="S60">
        <v>-57.061853440779558</v>
      </c>
      <c r="T60">
        <v>-34.093414824900513</v>
      </c>
      <c r="U60">
        <v>-33.409634162793047</v>
      </c>
      <c r="V60">
        <v>-31.926488063244925</v>
      </c>
      <c r="W60">
        <v>-29.573454595430913</v>
      </c>
      <c r="X60">
        <v>-24.650833438783145</v>
      </c>
      <c r="Y60">
        <v>-15.470027413273939</v>
      </c>
      <c r="Z60">
        <v>-8.1373042790223309</v>
      </c>
      <c r="AA60">
        <v>-0.43133642175147147</v>
      </c>
      <c r="AB60">
        <v>4.1110430030674716E-2</v>
      </c>
      <c r="AC60">
        <v>-5.7891656850472817</v>
      </c>
      <c r="AD60">
        <v>-26.691238601250429</v>
      </c>
      <c r="AE60">
        <v>-34.324044303995493</v>
      </c>
      <c r="AF60">
        <v>-34.096367591595694</v>
      </c>
      <c r="AG60">
        <v>-33.412755362407161</v>
      </c>
      <c r="AH60">
        <v>-31.929881133310051</v>
      </c>
      <c r="AI60">
        <v>-29.577086781730834</v>
      </c>
      <c r="AJ60">
        <v>-24.654478085001998</v>
      </c>
      <c r="AK60">
        <v>-15.46917516045125</v>
      </c>
      <c r="AL60">
        <v>-8.1255259310736285</v>
      </c>
      <c r="AM60">
        <v>-0.36956987247649398</v>
      </c>
      <c r="AN60">
        <v>0.11172167034299851</v>
      </c>
      <c r="AO60">
        <v>-5.9194557321148169</v>
      </c>
      <c r="AP60">
        <v>-28.321650050854295</v>
      </c>
      <c r="AQ60">
        <v>-37.150725774082325</v>
      </c>
      <c r="AR60">
        <v>-34.094498549856262</v>
      </c>
      <c r="AS60">
        <v>-33.411534525459999</v>
      </c>
      <c r="AT60">
        <v>-31.929859069230808</v>
      </c>
      <c r="AU60">
        <v>-29.578540391246371</v>
      </c>
      <c r="AV60">
        <v>-24.657936970881241</v>
      </c>
      <c r="AW60">
        <v>-15.475448897196292</v>
      </c>
      <c r="AX60">
        <v>-8.1335616120007526</v>
      </c>
      <c r="AY60">
        <v>-0.379421196387425</v>
      </c>
      <c r="AZ60">
        <v>0.10429240284368091</v>
      </c>
      <c r="BA60">
        <v>-5.9093754227326762</v>
      </c>
      <c r="BB60">
        <v>-28.202805145369144</v>
      </c>
      <c r="BC60">
        <v>-37.035623114973909</v>
      </c>
      <c r="BD60">
        <v>2085.6111550710789</v>
      </c>
      <c r="BE60">
        <v>2085.6111550710789</v>
      </c>
      <c r="BF60">
        <v>2085.6111550710789</v>
      </c>
      <c r="BG60">
        <v>2085.6111550710789</v>
      </c>
      <c r="BH60">
        <v>1605.9205894047309</v>
      </c>
      <c r="BI60">
        <v>1605.9205894047309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864452258497</v>
      </c>
      <c r="C61">
        <v>-2.9157247237674571</v>
      </c>
      <c r="D61">
        <v>-8.3416540980447991</v>
      </c>
      <c r="E61">
        <v>-13.554504799664288</v>
      </c>
      <c r="F61">
        <v>-18.56206918528995</v>
      </c>
      <c r="G61">
        <v>-23.371852427905086</v>
      </c>
      <c r="H61">
        <v>-27.991083436296265</v>
      </c>
      <c r="I61">
        <v>-52.077441203507988</v>
      </c>
      <c r="J61">
        <v>-70.435715370141821</v>
      </c>
      <c r="K61">
        <v>-84.790038348732253</v>
      </c>
      <c r="L61">
        <v>-104.08720589185658</v>
      </c>
      <c r="M61">
        <v>-114.70482927744479</v>
      </c>
      <c r="N61">
        <v>-119.83854952747859</v>
      </c>
      <c r="O61">
        <v>-121.29397872794004</v>
      </c>
      <c r="P61">
        <v>-115.69130798803826</v>
      </c>
      <c r="Q61">
        <v>-106.62044617605365</v>
      </c>
      <c r="R61">
        <v>-102.95409925012288</v>
      </c>
      <c r="S61">
        <v>-105.24910928565043</v>
      </c>
      <c r="T61">
        <v>3.5548620172690808</v>
      </c>
      <c r="U61">
        <v>-1.8323828998668272</v>
      </c>
      <c r="V61">
        <v>-12.175625354809011</v>
      </c>
      <c r="W61">
        <v>-25.841608876137762</v>
      </c>
      <c r="X61">
        <v>-47.566845022331201</v>
      </c>
      <c r="Y61">
        <v>-74.333910352252374</v>
      </c>
      <c r="Z61">
        <v>-88.042406878465485</v>
      </c>
      <c r="AA61">
        <v>-97.264381041258062</v>
      </c>
      <c r="AB61">
        <v>-97.767495339063061</v>
      </c>
      <c r="AC61">
        <v>-95.390678516271564</v>
      </c>
      <c r="AD61">
        <v>-83.045255070918543</v>
      </c>
      <c r="AE61">
        <v>-65.597535273609481</v>
      </c>
      <c r="AF61">
        <v>3.5536229141612532</v>
      </c>
      <c r="AG61">
        <v>-1.8336475780572625</v>
      </c>
      <c r="AH61">
        <v>-12.176930454113958</v>
      </c>
      <c r="AI61">
        <v>-25.842946945481838</v>
      </c>
      <c r="AJ61">
        <v>-47.568171740465793</v>
      </c>
      <c r="AK61">
        <v>-74.363766043785276</v>
      </c>
      <c r="AL61">
        <v>-88.147783378743384</v>
      </c>
      <c r="AM61">
        <v>-97.593237614880607</v>
      </c>
      <c r="AN61">
        <v>-98.384071507576294</v>
      </c>
      <c r="AO61">
        <v>-96.258902764860963</v>
      </c>
      <c r="AP61">
        <v>-83.671676116247383</v>
      </c>
      <c r="AQ61">
        <v>-64.269534318809434</v>
      </c>
      <c r="AR61">
        <v>3.5535202762729949</v>
      </c>
      <c r="AS61">
        <v>-1.8336802805115489</v>
      </c>
      <c r="AT61">
        <v>-12.176837074484858</v>
      </c>
      <c r="AU61">
        <v>-25.842706148580323</v>
      </c>
      <c r="AV61">
        <v>-47.567755716612304</v>
      </c>
      <c r="AW61">
        <v>-74.356458952476856</v>
      </c>
      <c r="AX61">
        <v>-88.135188742322768</v>
      </c>
      <c r="AY61">
        <v>-97.570883937203803</v>
      </c>
      <c r="AZ61">
        <v>-98.351395991176204</v>
      </c>
      <c r="BA61">
        <v>-96.21035610813685</v>
      </c>
      <c r="BB61">
        <v>-83.657428019131487</v>
      </c>
      <c r="BC61">
        <v>-64.447710028312656</v>
      </c>
      <c r="BD61">
        <v>1282.2855976024703</v>
      </c>
      <c r="BE61">
        <v>1282.2855976024703</v>
      </c>
      <c r="BF61">
        <v>1282.2855976024703</v>
      </c>
      <c r="BG61">
        <v>1282.2855976024703</v>
      </c>
      <c r="BH61">
        <v>987.35991015390209</v>
      </c>
      <c r="BI61">
        <v>987.35991015390209</v>
      </c>
      <c r="BJ61" t="s">
        <v>65</v>
      </c>
      <c r="BK61" t="s">
        <v>65</v>
      </c>
      <c r="BL61">
        <v>28.41788869861896</v>
      </c>
      <c r="BM61">
        <v>200</v>
      </c>
    </row>
    <row r="62" spans="1:65" x14ac:dyDescent="0.25">
      <c r="A62">
        <v>300</v>
      </c>
      <c r="B62">
        <v>-25.082752267623214</v>
      </c>
      <c r="C62">
        <v>-24.835848769490728</v>
      </c>
      <c r="D62">
        <v>-24.698948048696849</v>
      </c>
      <c r="E62">
        <v>-24.672866872714263</v>
      </c>
      <c r="F62">
        <v>-24.748344717092849</v>
      </c>
      <c r="G62">
        <v>-24.916652947717459</v>
      </c>
      <c r="H62">
        <v>-25.169568680160971</v>
      </c>
      <c r="I62">
        <v>-28.06101195977531</v>
      </c>
      <c r="J62">
        <v>-32.322471567083483</v>
      </c>
      <c r="K62">
        <v>-37.092968707608392</v>
      </c>
      <c r="L62">
        <v>-45.966625005210844</v>
      </c>
      <c r="M62">
        <v>-52.309682894337847</v>
      </c>
      <c r="N62">
        <v>-55.687017780200534</v>
      </c>
      <c r="O62">
        <v>-55.535788573415971</v>
      </c>
      <c r="P62">
        <v>-48.422926852773536</v>
      </c>
      <c r="Q62">
        <v>-44.027148334328182</v>
      </c>
      <c r="R62">
        <v>-56.195627397396741</v>
      </c>
      <c r="S62">
        <v>-113.66692964686759</v>
      </c>
      <c r="T62">
        <v>-47.798405519337074</v>
      </c>
      <c r="U62">
        <v>-44.814092439325329</v>
      </c>
      <c r="V62">
        <v>-39.388400134786266</v>
      </c>
      <c r="W62">
        <v>-32.926626826920923</v>
      </c>
      <c r="X62">
        <v>-24.806900358461252</v>
      </c>
      <c r="Y62">
        <v>-20.883299674043649</v>
      </c>
      <c r="Z62">
        <v>-24.235300505142526</v>
      </c>
      <c r="AA62">
        <v>-33.753691217244878</v>
      </c>
      <c r="AB62">
        <v>-37.847538178432671</v>
      </c>
      <c r="AC62">
        <v>-35.253710080081007</v>
      </c>
      <c r="AD62">
        <v>-26.783126247245452</v>
      </c>
      <c r="AE62">
        <v>-44.787983109194279</v>
      </c>
      <c r="AF62">
        <v>-33.523932745737341</v>
      </c>
      <c r="AG62">
        <v>-32.969743220123348</v>
      </c>
      <c r="AH62">
        <v>-31.936338574025879</v>
      </c>
      <c r="AI62">
        <v>-30.645788834834793</v>
      </c>
      <c r="AJ62">
        <v>-28.844051517274149</v>
      </c>
      <c r="AK62">
        <v>-27.50482955515665</v>
      </c>
      <c r="AL62">
        <v>-27.79372044716559</v>
      </c>
      <c r="AM62">
        <v>-30.074651023312761</v>
      </c>
      <c r="AN62">
        <v>-32.327698415470365</v>
      </c>
      <c r="AO62">
        <v>-34.063520599316789</v>
      </c>
      <c r="AP62">
        <v>-30.19723832392393</v>
      </c>
      <c r="AQ62">
        <v>-21.805610825278222</v>
      </c>
      <c r="AR62">
        <v>-33.52272339353091</v>
      </c>
      <c r="AS62">
        <v>-32.96880341167013</v>
      </c>
      <c r="AT62">
        <v>-31.935899360655274</v>
      </c>
      <c r="AU62">
        <v>-30.645970999730253</v>
      </c>
      <c r="AV62">
        <v>-28.84509533859103</v>
      </c>
      <c r="AW62">
        <v>-27.506186874432998</v>
      </c>
      <c r="AX62">
        <v>-27.794265121617034</v>
      </c>
      <c r="AY62">
        <v>-30.070781733778848</v>
      </c>
      <c r="AZ62">
        <v>-32.316755894924306</v>
      </c>
      <c r="BA62">
        <v>-34.041094062948268</v>
      </c>
      <c r="BB62">
        <v>-30.188487240393538</v>
      </c>
      <c r="BC62">
        <v>-21.877111478340662</v>
      </c>
      <c r="BD62">
        <v>1759.1736826221463</v>
      </c>
      <c r="BE62">
        <v>1759.1736826221463</v>
      </c>
      <c r="BF62">
        <v>1759.1736826221463</v>
      </c>
      <c r="BG62">
        <v>1759.1736826221463</v>
      </c>
      <c r="BH62">
        <v>1354.5637356190527</v>
      </c>
      <c r="BI62">
        <v>1354.5637356190527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4221685326</v>
      </c>
      <c r="C63">
        <v>-19.691150049153048</v>
      </c>
      <c r="D63">
        <v>-17.734443461139421</v>
      </c>
      <c r="E63">
        <v>-15.773102490900317</v>
      </c>
      <c r="F63">
        <v>-13.810780756527002</v>
      </c>
      <c r="G63">
        <v>-11.850876308093437</v>
      </c>
      <c r="H63">
        <v>-9.8965450323250383</v>
      </c>
      <c r="I63">
        <v>1.5630935752136699</v>
      </c>
      <c r="J63">
        <v>11.943970540115313</v>
      </c>
      <c r="K63">
        <v>21.354255869763875</v>
      </c>
      <c r="L63">
        <v>36.494914740658679</v>
      </c>
      <c r="M63">
        <v>46.86904780501856</v>
      </c>
      <c r="N63">
        <v>53.201536561419339</v>
      </c>
      <c r="O63">
        <v>57.448140432845783</v>
      </c>
      <c r="P63">
        <v>54.060652213740177</v>
      </c>
      <c r="Q63">
        <v>47.261159977292913</v>
      </c>
      <c r="R63">
        <v>48.259365912611955</v>
      </c>
      <c r="S63">
        <v>63.702715280732207</v>
      </c>
      <c r="T63">
        <v>-27.209188661807133</v>
      </c>
      <c r="U63">
        <v>-25.365457528520459</v>
      </c>
      <c r="V63">
        <v>-21.657315692312771</v>
      </c>
      <c r="W63">
        <v>-16.358262779088626</v>
      </c>
      <c r="X63">
        <v>-6.6650058897068511</v>
      </c>
      <c r="Y63">
        <v>9.0407404090379888</v>
      </c>
      <c r="Z63">
        <v>21.078228488950746</v>
      </c>
      <c r="AA63">
        <v>36.846253694173271</v>
      </c>
      <c r="AB63">
        <v>45.387864463932168</v>
      </c>
      <c r="AC63">
        <v>51.352684179798295</v>
      </c>
      <c r="AD63">
        <v>56.443304215759369</v>
      </c>
      <c r="AE63">
        <v>60.104778554851414</v>
      </c>
      <c r="AF63">
        <v>-27.194692891149842</v>
      </c>
      <c r="AG63">
        <v>-25.352043717740969</v>
      </c>
      <c r="AH63">
        <v>-21.645946589985769</v>
      </c>
      <c r="AI63">
        <v>-16.349518242160105</v>
      </c>
      <c r="AJ63">
        <v>-6.6601920186572237</v>
      </c>
      <c r="AK63">
        <v>9.0530751932498674</v>
      </c>
      <c r="AL63">
        <v>21.124409365003221</v>
      </c>
      <c r="AM63">
        <v>37.056782107970854</v>
      </c>
      <c r="AN63">
        <v>45.863807752585387</v>
      </c>
      <c r="AO63">
        <v>52.17387753172688</v>
      </c>
      <c r="AP63">
        <v>57.933762851023893</v>
      </c>
      <c r="AQ63">
        <v>62.600031749263444</v>
      </c>
      <c r="AR63">
        <v>-27.19871723947012</v>
      </c>
      <c r="AS63">
        <v>-25.355785415658165</v>
      </c>
      <c r="AT63">
        <v>-21.649153216615062</v>
      </c>
      <c r="AU63">
        <v>-16.352035822038218</v>
      </c>
      <c r="AV63">
        <v>-6.6616701624405694</v>
      </c>
      <c r="AW63">
        <v>9.0495122403988493</v>
      </c>
      <c r="AX63">
        <v>21.117175635013488</v>
      </c>
      <c r="AY63">
        <v>37.038227260129815</v>
      </c>
      <c r="AZ63">
        <v>45.830539537401044</v>
      </c>
      <c r="BA63">
        <v>52.117207476798377</v>
      </c>
      <c r="BB63">
        <v>57.839458705436357</v>
      </c>
      <c r="BC63">
        <v>62.53812149347795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815073511282</v>
      </c>
      <c r="C64">
        <v>-29.230840690345623</v>
      </c>
      <c r="D64">
        <v>-24.89619064483653</v>
      </c>
      <c r="E64">
        <v>-20.67336038914118</v>
      </c>
      <c r="F64">
        <v>-16.560707428235066</v>
      </c>
      <c r="G64">
        <v>-12.556568850705593</v>
      </c>
      <c r="H64">
        <v>-8.6592645315603658</v>
      </c>
      <c r="I64">
        <v>12.576577361753799</v>
      </c>
      <c r="J64">
        <v>29.856265835290635</v>
      </c>
      <c r="K64">
        <v>44.284671394780943</v>
      </c>
      <c r="L64">
        <v>65.388234253212772</v>
      </c>
      <c r="M64">
        <v>78.371812650285676</v>
      </c>
      <c r="N64">
        <v>85.471715155325668</v>
      </c>
      <c r="O64">
        <v>88.655152532750932</v>
      </c>
      <c r="P64">
        <v>81.213984447205263</v>
      </c>
      <c r="Q64">
        <v>65.213311169204303</v>
      </c>
      <c r="R64">
        <v>55.565993847090034</v>
      </c>
      <c r="S64">
        <v>50.631382169448322</v>
      </c>
      <c r="T64">
        <v>-34.869111396105197</v>
      </c>
      <c r="U64">
        <v>-29.968757129313836</v>
      </c>
      <c r="V64">
        <v>-20.472760463284903</v>
      </c>
      <c r="W64">
        <v>-7.7152958736923658</v>
      </c>
      <c r="X64">
        <v>13.252212631229208</v>
      </c>
      <c r="Y64">
        <v>41.032104020984825</v>
      </c>
      <c r="Z64">
        <v>57.57925353851563</v>
      </c>
      <c r="AA64">
        <v>73.527486821102698</v>
      </c>
      <c r="AB64">
        <v>79.382820533544304</v>
      </c>
      <c r="AC64">
        <v>81.249559441475199</v>
      </c>
      <c r="AD64">
        <v>67.076818605147977</v>
      </c>
      <c r="AE64">
        <v>41.181498635471314</v>
      </c>
      <c r="AF64">
        <v>-34.86994234055733</v>
      </c>
      <c r="AG64">
        <v>-29.969584620634301</v>
      </c>
      <c r="AH64">
        <v>-20.473578278650191</v>
      </c>
      <c r="AI64">
        <v>-7.7160936941293032</v>
      </c>
      <c r="AJ64">
        <v>13.251469340802984</v>
      </c>
      <c r="AK64">
        <v>41.056255466744709</v>
      </c>
      <c r="AL64">
        <v>57.668258975888534</v>
      </c>
      <c r="AM64">
        <v>73.845643274067996</v>
      </c>
      <c r="AN64">
        <v>80.021959833168339</v>
      </c>
      <c r="AO64">
        <v>82.214587739602791</v>
      </c>
      <c r="AP64">
        <v>67.406900635657294</v>
      </c>
      <c r="AQ64">
        <v>37.872678645907293</v>
      </c>
      <c r="AR64">
        <v>-34.866043168457551</v>
      </c>
      <c r="AS64">
        <v>-29.966023823334922</v>
      </c>
      <c r="AT64">
        <v>-20.470653855394275</v>
      </c>
      <c r="AU64">
        <v>-7.7139787685279178</v>
      </c>
      <c r="AV64">
        <v>13.252395209944549</v>
      </c>
      <c r="AW64">
        <v>41.049745429280819</v>
      </c>
      <c r="AX64">
        <v>57.655591330329074</v>
      </c>
      <c r="AY64">
        <v>73.820299023846587</v>
      </c>
      <c r="AZ64">
        <v>79.98222594788551</v>
      </c>
      <c r="BA64">
        <v>82.154140456481286</v>
      </c>
      <c r="BB64">
        <v>67.410252835635873</v>
      </c>
      <c r="BC64">
        <v>38.128434262365978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63801618972</v>
      </c>
      <c r="C65">
        <v>-17.908596699848164</v>
      </c>
      <c r="D65">
        <v>-16.77146742991749</v>
      </c>
      <c r="E65">
        <v>-15.65511494416992</v>
      </c>
      <c r="F65">
        <v>-14.560111832369257</v>
      </c>
      <c r="G65">
        <v>-13.486960889409483</v>
      </c>
      <c r="H65">
        <v>-12.436099279947987</v>
      </c>
      <c r="I65">
        <v>-6.6161743942740046</v>
      </c>
      <c r="J65">
        <v>-1.7972463713608611</v>
      </c>
      <c r="K65">
        <v>2.2356501301137173</v>
      </c>
      <c r="L65">
        <v>7.9683230069946269</v>
      </c>
      <c r="M65">
        <v>11.090224280014896</v>
      </c>
      <c r="N65">
        <v>12.245467241956479</v>
      </c>
      <c r="O65">
        <v>10.927293138342161</v>
      </c>
      <c r="P65">
        <v>5.6649859622148746</v>
      </c>
      <c r="Q65">
        <v>-0.87793396902909049</v>
      </c>
      <c r="R65">
        <v>-1.8646017634125349</v>
      </c>
      <c r="S65">
        <v>4.9513134907452212</v>
      </c>
      <c r="T65">
        <v>-26.589900200537226</v>
      </c>
      <c r="U65">
        <v>-24.553464664768544</v>
      </c>
      <c r="V65">
        <v>-20.688435280876231</v>
      </c>
      <c r="W65">
        <v>-15.683588309175905</v>
      </c>
      <c r="X65">
        <v>-8.022640771883637</v>
      </c>
      <c r="Y65">
        <v>0.61044442130515908</v>
      </c>
      <c r="Z65">
        <v>4.5233924121912406</v>
      </c>
      <c r="AA65">
        <v>7.0573415066109426</v>
      </c>
      <c r="AB65">
        <v>8.0845790290053063</v>
      </c>
      <c r="AC65">
        <v>9.6603991613625908</v>
      </c>
      <c r="AD65">
        <v>8.6445615994630582</v>
      </c>
      <c r="AE65">
        <v>-1.9056769916563077</v>
      </c>
      <c r="AF65">
        <v>-26.576014821362985</v>
      </c>
      <c r="AG65">
        <v>-24.540439122064523</v>
      </c>
      <c r="AH65">
        <v>-20.677043193750162</v>
      </c>
      <c r="AI65">
        <v>-15.674313410745308</v>
      </c>
      <c r="AJ65">
        <v>-8.016603305323958</v>
      </c>
      <c r="AK65">
        <v>0.61861756000453072</v>
      </c>
      <c r="AL65">
        <v>4.5401790088420153</v>
      </c>
      <c r="AM65">
        <v>7.1027544466683441</v>
      </c>
      <c r="AN65">
        <v>8.1705648305133849</v>
      </c>
      <c r="AO65">
        <v>9.8255128886605423</v>
      </c>
      <c r="AP65">
        <v>8.7173581929706625</v>
      </c>
      <c r="AQ65">
        <v>-3.4783347285036181</v>
      </c>
      <c r="AR65">
        <v>-26.575893228249424</v>
      </c>
      <c r="AS65">
        <v>-24.540355269582275</v>
      </c>
      <c r="AT65">
        <v>-20.677029127252887</v>
      </c>
      <c r="AU65">
        <v>-15.674385229706504</v>
      </c>
      <c r="AV65">
        <v>-8.0167917993460147</v>
      </c>
      <c r="AW65">
        <v>0.61666163268525587</v>
      </c>
      <c r="AX65">
        <v>4.5371804697138387</v>
      </c>
      <c r="AY65">
        <v>7.0984927668599207</v>
      </c>
      <c r="AZ65">
        <v>8.1645470105069098</v>
      </c>
      <c r="BA65">
        <v>9.8140096584753422</v>
      </c>
      <c r="BB65">
        <v>8.7156897953435255</v>
      </c>
      <c r="BC65">
        <v>-3.3877076689255157</v>
      </c>
      <c r="BD65">
        <v>2520.0191198624475</v>
      </c>
      <c r="BE65">
        <v>2520.0191198624475</v>
      </c>
      <c r="BF65">
        <v>2520.0191198624475</v>
      </c>
      <c r="BG65">
        <v>2520.0191198624475</v>
      </c>
      <c r="BH65">
        <v>1940.4147222940846</v>
      </c>
      <c r="BI65">
        <v>1940.4147222940846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39555865764</v>
      </c>
      <c r="C66">
        <v>-19.196719190885254</v>
      </c>
      <c r="D66">
        <v>-14.779501267392913</v>
      </c>
      <c r="E66">
        <v>-10.573294896978613</v>
      </c>
      <c r="F66">
        <v>-6.5692532796877288</v>
      </c>
      <c r="G66">
        <v>-2.7588887819108425</v>
      </c>
      <c r="H66">
        <v>0.86594166550289786</v>
      </c>
      <c r="I66">
        <v>19.134716629382876</v>
      </c>
      <c r="J66">
        <v>32.025197476140136</v>
      </c>
      <c r="K66">
        <v>41.325171919992243</v>
      </c>
      <c r="L66">
        <v>51.995575735949011</v>
      </c>
      <c r="M66">
        <v>56.019975741168352</v>
      </c>
      <c r="N66">
        <v>56.417024272222626</v>
      </c>
      <c r="O66">
        <v>52.727916335546801</v>
      </c>
      <c r="P66">
        <v>45.866936965634487</v>
      </c>
      <c r="Q66">
        <v>40.536752433557865</v>
      </c>
      <c r="R66">
        <v>41.187990796241053</v>
      </c>
      <c r="S66">
        <v>48.761522215814907</v>
      </c>
      <c r="T66">
        <v>-27.624014851534358</v>
      </c>
      <c r="U66">
        <v>-23.411747827030634</v>
      </c>
      <c r="V66">
        <v>-15.396719037265584</v>
      </c>
      <c r="W66">
        <v>-4.972848954077139</v>
      </c>
      <c r="X66">
        <v>11.106195498883572</v>
      </c>
      <c r="Y66">
        <v>29.47386532949632</v>
      </c>
      <c r="Z66">
        <v>37.852385833311224</v>
      </c>
      <c r="AA66">
        <v>42.721196992562547</v>
      </c>
      <c r="AB66">
        <v>43.61530015692297</v>
      </c>
      <c r="AC66">
        <v>44.885354534399127</v>
      </c>
      <c r="AD66">
        <v>43.042827576399226</v>
      </c>
      <c r="AE66">
        <v>29.079631285228864</v>
      </c>
      <c r="AF66">
        <v>-27.609961303513426</v>
      </c>
      <c r="AG66">
        <v>-23.398756931723163</v>
      </c>
      <c r="AH66">
        <v>-15.385734293366927</v>
      </c>
      <c r="AI66">
        <v>-4.9644344296061877</v>
      </c>
      <c r="AJ66">
        <v>11.110775768162704</v>
      </c>
      <c r="AK66">
        <v>29.491281007224742</v>
      </c>
      <c r="AL66">
        <v>37.906126531343581</v>
      </c>
      <c r="AM66">
        <v>42.88054115710996</v>
      </c>
      <c r="AN66">
        <v>43.915794731841856</v>
      </c>
      <c r="AO66">
        <v>45.377483942710199</v>
      </c>
      <c r="AP66">
        <v>43.625527552983364</v>
      </c>
      <c r="AQ66">
        <v>27.707927392437924</v>
      </c>
      <c r="AR66">
        <v>-27.609816234456865</v>
      </c>
      <c r="AS66">
        <v>-23.398645434234908</v>
      </c>
      <c r="AT66">
        <v>-15.385685019517897</v>
      </c>
      <c r="AU66">
        <v>-4.964462096299707</v>
      </c>
      <c r="AV66">
        <v>11.110642342613829</v>
      </c>
      <c r="AW66">
        <v>29.486839222765404</v>
      </c>
      <c r="AX66">
        <v>37.89881409059177</v>
      </c>
      <c r="AY66">
        <v>42.868824395990572</v>
      </c>
      <c r="AZ66">
        <v>43.898725103264717</v>
      </c>
      <c r="BA66">
        <v>45.347488810724911</v>
      </c>
      <c r="BB66">
        <v>43.597770174129344</v>
      </c>
      <c r="BC66">
        <v>27.831839106212744</v>
      </c>
      <c r="BD66">
        <v>2952.5635518506265</v>
      </c>
      <c r="BE66">
        <v>2952.5635518506265</v>
      </c>
      <c r="BF66">
        <v>2952.5635518506265</v>
      </c>
      <c r="BG66">
        <v>2952.5635518506265</v>
      </c>
      <c r="BH66">
        <v>2273.4739349249826</v>
      </c>
      <c r="BI66">
        <v>2273.4739349249826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704791090426</v>
      </c>
      <c r="C67">
        <v>-22.637697483335536</v>
      </c>
      <c r="D67">
        <v>-15.691681809301278</v>
      </c>
      <c r="E67">
        <v>-9.0242212156364801</v>
      </c>
      <c r="F67">
        <v>-2.6249832273345097</v>
      </c>
      <c r="G67">
        <v>3.5159786789268344</v>
      </c>
      <c r="H67">
        <v>9.4082399078841004</v>
      </c>
      <c r="I67">
        <v>40.03202900444883</v>
      </c>
      <c r="J67">
        <v>62.97664131217136</v>
      </c>
      <c r="K67">
        <v>80.753920837273597</v>
      </c>
      <c r="L67">
        <v>104.15375134696377</v>
      </c>
      <c r="M67">
        <v>116.56405625387271</v>
      </c>
      <c r="N67">
        <v>122.20785581641809</v>
      </c>
      <c r="O67">
        <v>122.9337887283307</v>
      </c>
      <c r="P67">
        <v>114.98928027032305</v>
      </c>
      <c r="Q67">
        <v>102.15986729330315</v>
      </c>
      <c r="R67">
        <v>95.452406216864006</v>
      </c>
      <c r="S67">
        <v>92.593138008010627</v>
      </c>
      <c r="T67">
        <v>-37.649796405538197</v>
      </c>
      <c r="U67">
        <v>-30.32785531163179</v>
      </c>
      <c r="V67">
        <v>-16.21871188612581</v>
      </c>
      <c r="W67">
        <v>2.5422338821206454</v>
      </c>
      <c r="X67">
        <v>32.729227913545209</v>
      </c>
      <c r="Y67">
        <v>70.531155550822561</v>
      </c>
      <c r="Z67">
        <v>90.65641626748409</v>
      </c>
      <c r="AA67">
        <v>105.36935883394334</v>
      </c>
      <c r="AB67">
        <v>107.01154488793587</v>
      </c>
      <c r="AC67">
        <v>103.79248299678949</v>
      </c>
      <c r="AD67">
        <v>87.668597171570298</v>
      </c>
      <c r="AE67">
        <v>68.656913519983405</v>
      </c>
      <c r="AF67">
        <v>-37.642729959656698</v>
      </c>
      <c r="AG67">
        <v>-30.321268482442903</v>
      </c>
      <c r="AH67">
        <v>-16.213034899243901</v>
      </c>
      <c r="AI67">
        <v>2.5467347340773356</v>
      </c>
      <c r="AJ67">
        <v>32.731940690685562</v>
      </c>
      <c r="AK67">
        <v>70.568313210728348</v>
      </c>
      <c r="AL67">
        <v>90.783350228485915</v>
      </c>
      <c r="AM67">
        <v>105.77205603562588</v>
      </c>
      <c r="AN67">
        <v>107.74870134687954</v>
      </c>
      <c r="AO67">
        <v>104.78337252075261</v>
      </c>
      <c r="AP67">
        <v>88.158304973886828</v>
      </c>
      <c r="AQ67">
        <v>66.79922853152901</v>
      </c>
      <c r="AR67">
        <v>-37.639402101821986</v>
      </c>
      <c r="AS67">
        <v>-30.318430565596174</v>
      </c>
      <c r="AT67">
        <v>-16.211104985603477</v>
      </c>
      <c r="AU67">
        <v>2.5475417500712974</v>
      </c>
      <c r="AV67">
        <v>32.731201700913623</v>
      </c>
      <c r="AW67">
        <v>70.557492730016705</v>
      </c>
      <c r="AX67">
        <v>90.765281796711463</v>
      </c>
      <c r="AY67">
        <v>105.74177230919558</v>
      </c>
      <c r="AZ67">
        <v>107.70702045205152</v>
      </c>
      <c r="BA67">
        <v>104.7272311494564</v>
      </c>
      <c r="BB67">
        <v>88.156636616554266</v>
      </c>
      <c r="BC67">
        <v>67.007520421065095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23514430322</v>
      </c>
      <c r="C68">
        <v>-2.9683475487643496</v>
      </c>
      <c r="D68">
        <v>0.19259640812070711</v>
      </c>
      <c r="E68">
        <v>3.3309863195036398</v>
      </c>
      <c r="F68">
        <v>6.4426678285386956</v>
      </c>
      <c r="G68">
        <v>9.523819610745484</v>
      </c>
      <c r="H68">
        <v>12.57093514893233</v>
      </c>
      <c r="I68">
        <v>29.977966870360433</v>
      </c>
      <c r="J68">
        <v>45.099194444854568</v>
      </c>
      <c r="K68">
        <v>58.291113897310858</v>
      </c>
      <c r="L68">
        <v>78.27173341241722</v>
      </c>
      <c r="M68">
        <v>90.571742845259593</v>
      </c>
      <c r="N68">
        <v>96.776078240401532</v>
      </c>
      <c r="O68">
        <v>97.416046973808207</v>
      </c>
      <c r="P68">
        <v>86.817695105742487</v>
      </c>
      <c r="Q68">
        <v>74.139117631618618</v>
      </c>
      <c r="R68">
        <v>77.730966448345541</v>
      </c>
      <c r="S68">
        <v>106.91015344141567</v>
      </c>
      <c r="T68">
        <v>-4.3080221540476442</v>
      </c>
      <c r="U68">
        <v>-1.2703544311262749</v>
      </c>
      <c r="V68">
        <v>4.728473800795288</v>
      </c>
      <c r="W68">
        <v>13.044368080155563</v>
      </c>
      <c r="X68">
        <v>27.466644006117065</v>
      </c>
      <c r="Y68">
        <v>48.51155849738241</v>
      </c>
      <c r="Z68">
        <v>62.41978934885303</v>
      </c>
      <c r="AA68">
        <v>76.481826830965687</v>
      </c>
      <c r="AB68">
        <v>80.275548404150427</v>
      </c>
      <c r="AC68">
        <v>77.97241467892762</v>
      </c>
      <c r="AD68">
        <v>59.326589567292729</v>
      </c>
      <c r="AE68">
        <v>44.181271943254316</v>
      </c>
      <c r="AF68">
        <v>-4.3089074439803259</v>
      </c>
      <c r="AG68">
        <v>-1.2712134774683221</v>
      </c>
      <c r="AH68">
        <v>4.7276663219997239</v>
      </c>
      <c r="AI68">
        <v>13.043631549845349</v>
      </c>
      <c r="AJ68">
        <v>27.466029261436834</v>
      </c>
      <c r="AK68">
        <v>48.532858991121657</v>
      </c>
      <c r="AL68">
        <v>62.503557674030084</v>
      </c>
      <c r="AM68">
        <v>76.786250141473232</v>
      </c>
      <c r="AN68">
        <v>80.869510015704265</v>
      </c>
      <c r="AO68">
        <v>78.755342942647758</v>
      </c>
      <c r="AP68">
        <v>59.250177649387076</v>
      </c>
      <c r="AQ68">
        <v>42.250035435446378</v>
      </c>
      <c r="AR68">
        <v>-4.3093943618666835</v>
      </c>
      <c r="AS68">
        <v>-1.2717060958269273</v>
      </c>
      <c r="AT68">
        <v>4.7271655615097057</v>
      </c>
      <c r="AU68">
        <v>13.043126635406201</v>
      </c>
      <c r="AV68">
        <v>27.46553839064844</v>
      </c>
      <c r="AW68">
        <v>48.527315714277513</v>
      </c>
      <c r="AX68">
        <v>62.492767027502381</v>
      </c>
      <c r="AY68">
        <v>76.763246186695099</v>
      </c>
      <c r="AZ68">
        <v>80.834237482164326</v>
      </c>
      <c r="BA68">
        <v>78.709534991228537</v>
      </c>
      <c r="BB68">
        <v>59.282238250997139</v>
      </c>
      <c r="BC68">
        <v>42.42803180562179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78029037144</v>
      </c>
      <c r="C69">
        <v>-6.3315650278862599</v>
      </c>
      <c r="D69">
        <v>-5.4973256887634605</v>
      </c>
      <c r="E69">
        <v>-4.8140242649463705</v>
      </c>
      <c r="F69">
        <v>-4.2713970946368915</v>
      </c>
      <c r="G69">
        <v>-3.8597212571594985</v>
      </c>
      <c r="H69">
        <v>-3.5697890806256352</v>
      </c>
      <c r="I69">
        <v>-3.9301918990455875</v>
      </c>
      <c r="J69">
        <v>-6.7824543496090852</v>
      </c>
      <c r="K69">
        <v>-11.023948648163639</v>
      </c>
      <c r="L69">
        <v>-20.874642351162777</v>
      </c>
      <c r="M69">
        <v>-30.009136191008896</v>
      </c>
      <c r="N69">
        <v>-37.145657141417345</v>
      </c>
      <c r="O69">
        <v>-45.121251685406385</v>
      </c>
      <c r="P69">
        <v>-47.308015177734838</v>
      </c>
      <c r="Q69">
        <v>-46.80724488825998</v>
      </c>
      <c r="R69">
        <v>-52.527187884136573</v>
      </c>
      <c r="S69">
        <v>-79.745452961943883</v>
      </c>
      <c r="T69">
        <v>-8.6101598007819877</v>
      </c>
      <c r="U69">
        <v>-7.0370383037506725</v>
      </c>
      <c r="V69">
        <v>-4.2205092624093137</v>
      </c>
      <c r="W69">
        <v>-0.98638989667013122</v>
      </c>
      <c r="X69">
        <v>2.589330354779845</v>
      </c>
      <c r="Y69">
        <v>2.0959332230220671</v>
      </c>
      <c r="Z69">
        <v>-3.3992815916195074</v>
      </c>
      <c r="AA69">
        <v>-17.555152377256785</v>
      </c>
      <c r="AB69">
        <v>-28.979234981120623</v>
      </c>
      <c r="AC69">
        <v>-38.940589491483003</v>
      </c>
      <c r="AD69">
        <v>-47.71243682374984</v>
      </c>
      <c r="AE69">
        <v>-52.476034286384959</v>
      </c>
      <c r="AF69">
        <v>-8.6157671019861102</v>
      </c>
      <c r="AG69">
        <v>-7.0425737040422103</v>
      </c>
      <c r="AH69">
        <v>-4.2258866706570277</v>
      </c>
      <c r="AI69">
        <v>-0.99151156591467671</v>
      </c>
      <c r="AJ69">
        <v>2.584762135763516</v>
      </c>
      <c r="AK69">
        <v>2.0925305759271486</v>
      </c>
      <c r="AL69">
        <v>-3.4143568303050125</v>
      </c>
      <c r="AM69">
        <v>-17.688471896320639</v>
      </c>
      <c r="AN69">
        <v>-29.370257793029374</v>
      </c>
      <c r="AO69">
        <v>-39.742164423138064</v>
      </c>
      <c r="AP69">
        <v>-49.26491904149087</v>
      </c>
      <c r="AQ69">
        <v>-55.056478989631735</v>
      </c>
      <c r="AR69">
        <v>-8.6124466147229075</v>
      </c>
      <c r="AS69">
        <v>-7.0398297067697513</v>
      </c>
      <c r="AT69">
        <v>-4.2242115955925392</v>
      </c>
      <c r="AU69">
        <v>-0.99115943258794303</v>
      </c>
      <c r="AV69">
        <v>2.5832907277382327</v>
      </c>
      <c r="AW69">
        <v>2.0896486716504015</v>
      </c>
      <c r="AX69">
        <v>-3.4150128817464487</v>
      </c>
      <c r="AY69">
        <v>-17.677258408567432</v>
      </c>
      <c r="AZ69">
        <v>-29.34100421803025</v>
      </c>
      <c r="BA69">
        <v>-39.683286873243084</v>
      </c>
      <c r="BB69">
        <v>-49.16260025015648</v>
      </c>
      <c r="BC69">
        <v>-54.983252308256034</v>
      </c>
      <c r="BD69">
        <v>1833.3728001527386</v>
      </c>
      <c r="BE69">
        <v>1833.3728001527386</v>
      </c>
      <c r="BF69">
        <v>1833.3728001527386</v>
      </c>
      <c r="BG69">
        <v>1833.3728001527386</v>
      </c>
      <c r="BH69">
        <v>1411.697056117609</v>
      </c>
      <c r="BI69">
        <v>1411.697056117609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6778461716296</v>
      </c>
      <c r="C70">
        <v>-2.2486650888840778</v>
      </c>
      <c r="D70">
        <v>-3.5298039905864997</v>
      </c>
      <c r="E70">
        <v>-4.8318085499464427</v>
      </c>
      <c r="F70">
        <v>-6.1510725487489566</v>
      </c>
      <c r="G70">
        <v>-7.4842172884125731</v>
      </c>
      <c r="H70">
        <v>-8.8280800968441184</v>
      </c>
      <c r="I70">
        <v>-16.963787897731482</v>
      </c>
      <c r="J70">
        <v>-24.696849481271045</v>
      </c>
      <c r="K70">
        <v>-31.953968670208539</v>
      </c>
      <c r="L70">
        <v>-44.177254258355312</v>
      </c>
      <c r="M70">
        <v>-53.05952418434012</v>
      </c>
      <c r="N70">
        <v>-58.842193810428739</v>
      </c>
      <c r="O70">
        <v>-63.339716934247001</v>
      </c>
      <c r="P70">
        <v>-60.628154059505711</v>
      </c>
      <c r="Q70">
        <v>-51.695528206449971</v>
      </c>
      <c r="R70">
        <v>-47.002868337821596</v>
      </c>
      <c r="S70">
        <v>-48.473709926717468</v>
      </c>
      <c r="T70">
        <v>3.4500405958521467</v>
      </c>
      <c r="U70">
        <v>1.3378233481790847</v>
      </c>
      <c r="V70">
        <v>-2.7240766963883276</v>
      </c>
      <c r="W70">
        <v>-8.1151649429600514</v>
      </c>
      <c r="X70">
        <v>-16.814656269755897</v>
      </c>
      <c r="Y70">
        <v>-28.200427756564437</v>
      </c>
      <c r="Z70">
        <v>-35.227014633267068</v>
      </c>
      <c r="AA70">
        <v>-43.646664305493076</v>
      </c>
      <c r="AB70">
        <v>-49.10747982542145</v>
      </c>
      <c r="AC70">
        <v>-54.35455315184884</v>
      </c>
      <c r="AD70">
        <v>-49.662559467405636</v>
      </c>
      <c r="AE70">
        <v>-27.881042791287197</v>
      </c>
      <c r="AF70">
        <v>3.4488038963187417</v>
      </c>
      <c r="AG70">
        <v>1.3366146739655915</v>
      </c>
      <c r="AH70">
        <v>-2.7252282900504241</v>
      </c>
      <c r="AI70">
        <v>-8.1162334072721478</v>
      </c>
      <c r="AJ70">
        <v>-16.815568473430783</v>
      </c>
      <c r="AK70">
        <v>-28.212951969207104</v>
      </c>
      <c r="AL70">
        <v>-35.272773943074782</v>
      </c>
      <c r="AM70">
        <v>-43.82056333542522</v>
      </c>
      <c r="AN70">
        <v>-49.506077420862077</v>
      </c>
      <c r="AO70">
        <v>-55.085102233896208</v>
      </c>
      <c r="AP70">
        <v>-50.233435638464826</v>
      </c>
      <c r="AQ70">
        <v>-25.415169224776296</v>
      </c>
      <c r="AR70">
        <v>3.4441238779833045</v>
      </c>
      <c r="AS70">
        <v>1.3322417845063743</v>
      </c>
      <c r="AT70">
        <v>-2.7290185014140071</v>
      </c>
      <c r="AU70">
        <v>-8.1192702134566535</v>
      </c>
      <c r="AV70">
        <v>-16.817458835116859</v>
      </c>
      <c r="AW70">
        <v>-28.210756184220976</v>
      </c>
      <c r="AX70">
        <v>-35.267354439159902</v>
      </c>
      <c r="AY70">
        <v>-43.807493827920169</v>
      </c>
      <c r="AZ70">
        <v>-49.481310935831914</v>
      </c>
      <c r="BA70">
        <v>-55.037183923311794</v>
      </c>
      <c r="BB70">
        <v>-50.210166633955289</v>
      </c>
      <c r="BC70">
        <v>-25.603200566027272</v>
      </c>
      <c r="BD70">
        <v>1860.7703564571284</v>
      </c>
      <c r="BE70">
        <v>1860.7703564571284</v>
      </c>
      <c r="BF70">
        <v>1860.7703564571284</v>
      </c>
      <c r="BG70">
        <v>1860.7703564571284</v>
      </c>
      <c r="BH70">
        <v>1432.7931744719888</v>
      </c>
      <c r="BI70">
        <v>1432.7931744719888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945805872839</v>
      </c>
      <c r="C71">
        <v>-3.1858693856975928</v>
      </c>
      <c r="D71">
        <v>-1.5424254683318872</v>
      </c>
      <c r="E71">
        <v>-6.8033299716538376E-2</v>
      </c>
      <c r="F71">
        <v>1.2477855968173746</v>
      </c>
      <c r="G71">
        <v>2.414977517657471</v>
      </c>
      <c r="H71">
        <v>3.442981233256273</v>
      </c>
      <c r="I71">
        <v>7.1583968978871511</v>
      </c>
      <c r="J71">
        <v>7.7264588535221055</v>
      </c>
      <c r="K71">
        <v>6.4382942162045236</v>
      </c>
      <c r="L71">
        <v>1.2159506684197159</v>
      </c>
      <c r="M71">
        <v>-4.6318461096190449</v>
      </c>
      <c r="N71">
        <v>-9.4552402346066025</v>
      </c>
      <c r="O71">
        <v>-14.610091446990921</v>
      </c>
      <c r="P71">
        <v>-14.427004840467106</v>
      </c>
      <c r="Q71">
        <v>-9.91878204635678</v>
      </c>
      <c r="R71">
        <v>-9.9133291182511982</v>
      </c>
      <c r="S71">
        <v>-21.389507732506239</v>
      </c>
      <c r="T71">
        <v>2.7924844534416016</v>
      </c>
      <c r="U71">
        <v>3.2775075210956377</v>
      </c>
      <c r="V71">
        <v>4.1333327356554008</v>
      </c>
      <c r="W71">
        <v>5.082728554763535</v>
      </c>
      <c r="X71">
        <v>6.0026342533305019</v>
      </c>
      <c r="Y71">
        <v>5.2625416658929476</v>
      </c>
      <c r="Z71">
        <v>2.8089868057372405</v>
      </c>
      <c r="AA71">
        <v>-3.158607715512407</v>
      </c>
      <c r="AB71">
        <v>-8.0801432808185609</v>
      </c>
      <c r="AC71">
        <v>-12.655175720059155</v>
      </c>
      <c r="AD71">
        <v>-16.803475039014263</v>
      </c>
      <c r="AE71">
        <v>-17.528692127854391</v>
      </c>
      <c r="AF71">
        <v>2.7908225552239485</v>
      </c>
      <c r="AG71">
        <v>3.275915688816522</v>
      </c>
      <c r="AH71">
        <v>4.131876663294384</v>
      </c>
      <c r="AI71">
        <v>5.0814547739536087</v>
      </c>
      <c r="AJ71">
        <v>6.0016594318610537</v>
      </c>
      <c r="AK71">
        <v>5.2623512161639745</v>
      </c>
      <c r="AL71">
        <v>2.8058214718445358</v>
      </c>
      <c r="AM71">
        <v>-3.2050039753091228</v>
      </c>
      <c r="AN71">
        <v>-8.2257483207930768</v>
      </c>
      <c r="AO71">
        <v>-12.973398928249891</v>
      </c>
      <c r="AP71">
        <v>-17.434888040234046</v>
      </c>
      <c r="AQ71">
        <v>-18.363030037340661</v>
      </c>
      <c r="AR71">
        <v>2.7940009486487201</v>
      </c>
      <c r="AS71">
        <v>3.2788882620814199</v>
      </c>
      <c r="AT71">
        <v>4.1344573209754074</v>
      </c>
      <c r="AU71">
        <v>5.0835253369006104</v>
      </c>
      <c r="AV71">
        <v>6.0029436041166004</v>
      </c>
      <c r="AW71">
        <v>5.2627529617597233</v>
      </c>
      <c r="AX71">
        <v>2.8066758383956532</v>
      </c>
      <c r="AY71">
        <v>-3.2002078877685358</v>
      </c>
      <c r="AZ71">
        <v>-8.214100430630964</v>
      </c>
      <c r="BA71">
        <v>-12.949378000209622</v>
      </c>
      <c r="BB71">
        <v>-17.392124393828464</v>
      </c>
      <c r="BC71">
        <v>-18.339867942599732</v>
      </c>
      <c r="BD71">
        <v>2290.2396724653386</v>
      </c>
      <c r="BE71">
        <v>2290.2396724653386</v>
      </c>
      <c r="BF71">
        <v>2290.2396724653386</v>
      </c>
      <c r="BG71">
        <v>2290.2396724653386</v>
      </c>
      <c r="BH71">
        <v>1763.4845477983106</v>
      </c>
      <c r="BI71">
        <v>1763.4845477983106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714488040109</v>
      </c>
      <c r="C72">
        <v>-4.1914570857801152</v>
      </c>
      <c r="D72">
        <v>-0.89908080294104353</v>
      </c>
      <c r="E72">
        <v>2.2073494712177011</v>
      </c>
      <c r="F72">
        <v>5.1363200821033512</v>
      </c>
      <c r="G72">
        <v>7.8959526652545851</v>
      </c>
      <c r="H72">
        <v>10.49401952812827</v>
      </c>
      <c r="I72">
        <v>23.084360733058862</v>
      </c>
      <c r="J72">
        <v>31.218387488598299</v>
      </c>
      <c r="K72">
        <v>36.396150250361941</v>
      </c>
      <c r="L72">
        <v>40.573863735605677</v>
      </c>
      <c r="M72">
        <v>39.937128285960981</v>
      </c>
      <c r="N72">
        <v>37.003997013130075</v>
      </c>
      <c r="O72">
        <v>29.180330340280932</v>
      </c>
      <c r="P72">
        <v>19.047392814104114</v>
      </c>
      <c r="Q72">
        <v>9.6295563861816671</v>
      </c>
      <c r="R72">
        <v>5.4986510708035503</v>
      </c>
      <c r="S72">
        <v>2.5830800892017587</v>
      </c>
      <c r="T72">
        <v>-15.524838794183301</v>
      </c>
      <c r="U72">
        <v>-10.655901281750868</v>
      </c>
      <c r="V72">
        <v>-1.481390982037492</v>
      </c>
      <c r="W72">
        <v>10.221596397251217</v>
      </c>
      <c r="X72">
        <v>27.458599512102598</v>
      </c>
      <c r="Y72">
        <v>44.154986168040494</v>
      </c>
      <c r="Z72">
        <v>47.825166295263344</v>
      </c>
      <c r="AA72">
        <v>40.252736381146057</v>
      </c>
      <c r="AB72">
        <v>29.421871254624865</v>
      </c>
      <c r="AC72">
        <v>18.296277676150829</v>
      </c>
      <c r="AD72">
        <v>9.6518942121291698</v>
      </c>
      <c r="AE72">
        <v>8.9804830095441961</v>
      </c>
      <c r="AF72">
        <v>-15.5071111807141</v>
      </c>
      <c r="AG72">
        <v>-10.637195764293118</v>
      </c>
      <c r="AH72">
        <v>-1.4609716956996699</v>
      </c>
      <c r="AI72">
        <v>10.243893400329954</v>
      </c>
      <c r="AJ72">
        <v>27.482668619771555</v>
      </c>
      <c r="AK72">
        <v>44.195885851656335</v>
      </c>
      <c r="AL72">
        <v>47.895801761985503</v>
      </c>
      <c r="AM72">
        <v>40.334828104982776</v>
      </c>
      <c r="AN72">
        <v>29.414507435490123</v>
      </c>
      <c r="AO72">
        <v>18.029032883530512</v>
      </c>
      <c r="AP72">
        <v>9.0794252018795714</v>
      </c>
      <c r="AQ72">
        <v>8.4631724099903938</v>
      </c>
      <c r="AR72">
        <v>-15.502120516345808</v>
      </c>
      <c r="AS72">
        <v>-10.632788435733023</v>
      </c>
      <c r="AT72">
        <v>-1.4576514150255182</v>
      </c>
      <c r="AU72">
        <v>10.245854886033538</v>
      </c>
      <c r="AV72">
        <v>27.482711346762251</v>
      </c>
      <c r="AW72">
        <v>44.190019633879096</v>
      </c>
      <c r="AX72">
        <v>47.888387302999142</v>
      </c>
      <c r="AY72">
        <v>40.332267193909779</v>
      </c>
      <c r="AZ72">
        <v>29.423309639850583</v>
      </c>
      <c r="BA72">
        <v>18.057597397157927</v>
      </c>
      <c r="BB72">
        <v>9.1277809264047463</v>
      </c>
      <c r="BC72">
        <v>8.5069762996689562</v>
      </c>
      <c r="BD72">
        <v>2615.0966066165442</v>
      </c>
      <c r="BE72">
        <v>2615.0966066165442</v>
      </c>
      <c r="BF72">
        <v>2615.0966066165442</v>
      </c>
      <c r="BG72">
        <v>2615.0966066165442</v>
      </c>
      <c r="BH72">
        <v>2013.6243870947389</v>
      </c>
      <c r="BI72">
        <v>2013.6243870947389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8935622975979</v>
      </c>
      <c r="C73">
        <v>4.8636082318215257</v>
      </c>
      <c r="D73">
        <v>9.3129997970007459</v>
      </c>
      <c r="E73">
        <v>13.477643690432902</v>
      </c>
      <c r="F73">
        <v>17.372126828984758</v>
      </c>
      <c r="G73">
        <v>21.01035889858688</v>
      </c>
      <c r="H73">
        <v>24.405602307365911</v>
      </c>
      <c r="I73">
        <v>40.342406172883884</v>
      </c>
      <c r="J73">
        <v>49.933704167896067</v>
      </c>
      <c r="K73">
        <v>55.479892557726771</v>
      </c>
      <c r="L73">
        <v>58.764448950122045</v>
      </c>
      <c r="M73">
        <v>56.710034832012788</v>
      </c>
      <c r="N73">
        <v>52.750330386304931</v>
      </c>
      <c r="O73">
        <v>44.787607074071175</v>
      </c>
      <c r="P73">
        <v>37.387629446300195</v>
      </c>
      <c r="Q73">
        <v>31.829700080790239</v>
      </c>
      <c r="R73">
        <v>26.86768026502001</v>
      </c>
      <c r="S73">
        <v>13.633603958408958</v>
      </c>
      <c r="T73">
        <v>2.1060842534153386</v>
      </c>
      <c r="U73">
        <v>6.3449453209637321</v>
      </c>
      <c r="V73">
        <v>14.301169705263975</v>
      </c>
      <c r="W73">
        <v>24.376575721424267</v>
      </c>
      <c r="X73">
        <v>38.983691057621897</v>
      </c>
      <c r="Y73">
        <v>52.435020735067532</v>
      </c>
      <c r="Z73">
        <v>54.537221676293491</v>
      </c>
      <c r="AA73">
        <v>46.45492592773158</v>
      </c>
      <c r="AB73">
        <v>36.481198368091064</v>
      </c>
      <c r="AC73">
        <v>26.925608846873963</v>
      </c>
      <c r="AD73">
        <v>19.652561443962576</v>
      </c>
      <c r="AE73">
        <v>17.089620302533568</v>
      </c>
      <c r="AF73">
        <v>2.1051460752362363</v>
      </c>
      <c r="AG73">
        <v>6.344015638793735</v>
      </c>
      <c r="AH73">
        <v>14.300259659937032</v>
      </c>
      <c r="AI73">
        <v>24.375699475039646</v>
      </c>
      <c r="AJ73">
        <v>38.982893214372233</v>
      </c>
      <c r="AK73">
        <v>52.452045145916017</v>
      </c>
      <c r="AL73">
        <v>54.58918943385099</v>
      </c>
      <c r="AM73">
        <v>46.534855107526546</v>
      </c>
      <c r="AN73">
        <v>36.510561259774434</v>
      </c>
      <c r="AO73">
        <v>26.774029763867308</v>
      </c>
      <c r="AP73">
        <v>19.319417879437307</v>
      </c>
      <c r="AQ73">
        <v>16.571096680046555</v>
      </c>
      <c r="AR73">
        <v>2.0996651234207047</v>
      </c>
      <c r="AS73">
        <v>6.3389236822766062</v>
      </c>
      <c r="AT73">
        <v>14.295903073656344</v>
      </c>
      <c r="AU73">
        <v>24.372287502726213</v>
      </c>
      <c r="AV73">
        <v>38.98089896095275</v>
      </c>
      <c r="AW73">
        <v>52.447696999119927</v>
      </c>
      <c r="AX73">
        <v>54.584230855980813</v>
      </c>
      <c r="AY73">
        <v>46.533270905950651</v>
      </c>
      <c r="AZ73">
        <v>36.517056741202644</v>
      </c>
      <c r="BA73">
        <v>26.794169799369548</v>
      </c>
      <c r="BB73">
        <v>19.353507400315383</v>
      </c>
      <c r="BC73">
        <v>16.626816766131881</v>
      </c>
      <c r="BD73">
        <v>2761.2485720499576</v>
      </c>
      <c r="BE73">
        <v>2761.2485720499576</v>
      </c>
      <c r="BF73">
        <v>2761.2485720499576</v>
      </c>
      <c r="BG73">
        <v>2761.2485720499576</v>
      </c>
      <c r="BH73">
        <v>2126.1614004784674</v>
      </c>
      <c r="BI73">
        <v>2126.161400478467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21688899295</v>
      </c>
      <c r="C74">
        <v>43.281517430496798</v>
      </c>
      <c r="D74">
        <v>48.65384487382746</v>
      </c>
      <c r="E74">
        <v>53.619540200748602</v>
      </c>
      <c r="F74">
        <v>58.200623205608494</v>
      </c>
      <c r="G74">
        <v>62.418067009080424</v>
      </c>
      <c r="H74">
        <v>66.291844888758035</v>
      </c>
      <c r="I74">
        <v>83.320938940457324</v>
      </c>
      <c r="J74">
        <v>91.758882459662473</v>
      </c>
      <c r="K74">
        <v>94.803116748780965</v>
      </c>
      <c r="L74">
        <v>91.201740620896757</v>
      </c>
      <c r="M74">
        <v>81.879059857820067</v>
      </c>
      <c r="N74">
        <v>71.51366399437309</v>
      </c>
      <c r="O74">
        <v>54.600572413959284</v>
      </c>
      <c r="P74">
        <v>41.630227516595632</v>
      </c>
      <c r="Q74">
        <v>35.346378478523789</v>
      </c>
      <c r="R74">
        <v>30.840397345756195</v>
      </c>
      <c r="S74">
        <v>15.557619701707035</v>
      </c>
      <c r="T74">
        <v>25.828603867934021</v>
      </c>
      <c r="U74">
        <v>31.801067842916545</v>
      </c>
      <c r="V74">
        <v>42.836512990422762</v>
      </c>
      <c r="W74">
        <v>56.393278576805301</v>
      </c>
      <c r="X74">
        <v>74.70049965377541</v>
      </c>
      <c r="Y74">
        <v>87.30006512252892</v>
      </c>
      <c r="Z74">
        <v>83.715906242512602</v>
      </c>
      <c r="AA74">
        <v>62.826276203399104</v>
      </c>
      <c r="AB74">
        <v>44.566717474573828</v>
      </c>
      <c r="AC74">
        <v>30.693894515615856</v>
      </c>
      <c r="AD74">
        <v>24.205085086763113</v>
      </c>
      <c r="AE74">
        <v>15.349228271240579</v>
      </c>
      <c r="AF74">
        <v>25.838237686303529</v>
      </c>
      <c r="AG74">
        <v>31.810067599824173</v>
      </c>
      <c r="AH74">
        <v>42.844311435998527</v>
      </c>
      <c r="AI74">
        <v>56.399527506445018</v>
      </c>
      <c r="AJ74">
        <v>74.704402383443465</v>
      </c>
      <c r="AK74">
        <v>87.325129365268822</v>
      </c>
      <c r="AL74">
        <v>83.780067500013388</v>
      </c>
      <c r="AM74">
        <v>62.863851716968917</v>
      </c>
      <c r="AN74">
        <v>44.447256186498919</v>
      </c>
      <c r="AO74">
        <v>30.291335190359288</v>
      </c>
      <c r="AP74">
        <v>23.752832941233287</v>
      </c>
      <c r="AQ74">
        <v>13.72056620096089</v>
      </c>
      <c r="AR74">
        <v>25.83287151294855</v>
      </c>
      <c r="AS74">
        <v>31.805134695163105</v>
      </c>
      <c r="AT74">
        <v>42.840193068738458</v>
      </c>
      <c r="AU74">
        <v>56.396444676601391</v>
      </c>
      <c r="AV74">
        <v>74.702839514566989</v>
      </c>
      <c r="AW74">
        <v>87.320517338244358</v>
      </c>
      <c r="AX74">
        <v>83.776229578463656</v>
      </c>
      <c r="AY74">
        <v>62.870169024494686</v>
      </c>
      <c r="AZ74">
        <v>44.469924130356233</v>
      </c>
      <c r="BA74">
        <v>30.333977312862331</v>
      </c>
      <c r="BB74">
        <v>23.797767943094794</v>
      </c>
      <c r="BC74">
        <v>13.839835447366431</v>
      </c>
      <c r="BD74">
        <v>2794.9125858150192</v>
      </c>
      <c r="BE74">
        <v>2794.9125858150192</v>
      </c>
      <c r="BF74">
        <v>2794.9125858150192</v>
      </c>
      <c r="BG74">
        <v>2794.9125858150192</v>
      </c>
      <c r="BH74">
        <v>2152.082691077565</v>
      </c>
      <c r="BI74">
        <v>2152.082691077565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73673561469</v>
      </c>
      <c r="C75">
        <v>45.375643564662255</v>
      </c>
      <c r="D75">
        <v>50.502560566492782</v>
      </c>
      <c r="E75">
        <v>55.232069688041229</v>
      </c>
      <c r="F75">
        <v>59.585855679058078</v>
      </c>
      <c r="G75">
        <v>63.584569661539888</v>
      </c>
      <c r="H75">
        <v>67.247875434758441</v>
      </c>
      <c r="I75">
        <v>83.171672881140822</v>
      </c>
      <c r="J75">
        <v>90.767608614426422</v>
      </c>
      <c r="K75">
        <v>93.142264932902435</v>
      </c>
      <c r="L75">
        <v>88.620776192410844</v>
      </c>
      <c r="M75">
        <v>78.773379443136747</v>
      </c>
      <c r="N75">
        <v>68.149114179380518</v>
      </c>
      <c r="O75">
        <v>51.21425092735339</v>
      </c>
      <c r="P75">
        <v>38.857544515533625</v>
      </c>
      <c r="Q75">
        <v>34.186199603736739</v>
      </c>
      <c r="R75">
        <v>31.417580815528286</v>
      </c>
      <c r="S75">
        <v>19.553950510250232</v>
      </c>
      <c r="T75">
        <v>43.899129531037794</v>
      </c>
      <c r="U75">
        <v>48.289243783629715</v>
      </c>
      <c r="V75">
        <v>56.327947667675282</v>
      </c>
      <c r="W75">
        <v>66.023823362102931</v>
      </c>
      <c r="X75">
        <v>78.508774690449414</v>
      </c>
      <c r="Y75">
        <v>84.99773891752848</v>
      </c>
      <c r="Z75">
        <v>79.302521068096439</v>
      </c>
      <c r="AA75">
        <v>58.897934476979387</v>
      </c>
      <c r="AB75">
        <v>42.428525946285944</v>
      </c>
      <c r="AC75">
        <v>30.346826749575172</v>
      </c>
      <c r="AD75">
        <v>25.260614437082467</v>
      </c>
      <c r="AE75">
        <v>18.133426572006574</v>
      </c>
      <c r="AF75">
        <v>43.901468606935069</v>
      </c>
      <c r="AG75">
        <v>48.291336506749644</v>
      </c>
      <c r="AH75">
        <v>56.329579806086855</v>
      </c>
      <c r="AI75">
        <v>66.024876147325543</v>
      </c>
      <c r="AJ75">
        <v>78.508997539848892</v>
      </c>
      <c r="AK75">
        <v>85.016589098576503</v>
      </c>
      <c r="AL75">
        <v>79.354692271509379</v>
      </c>
      <c r="AM75">
        <v>58.9200852533138</v>
      </c>
      <c r="AN75">
        <v>42.314875860888293</v>
      </c>
      <c r="AO75">
        <v>30.000395853546081</v>
      </c>
      <c r="AP75">
        <v>24.944946700835303</v>
      </c>
      <c r="AQ75">
        <v>16.918050263703272</v>
      </c>
      <c r="AR75">
        <v>43.898280411501233</v>
      </c>
      <c r="AS75">
        <v>48.288380411194915</v>
      </c>
      <c r="AT75">
        <v>56.327061793068204</v>
      </c>
      <c r="AU75">
        <v>66.022919243903516</v>
      </c>
      <c r="AV75">
        <v>78.50787765935813</v>
      </c>
      <c r="AW75">
        <v>85.013036572533849</v>
      </c>
      <c r="AX75">
        <v>79.352315668089204</v>
      </c>
      <c r="AY75">
        <v>58.927435217634923</v>
      </c>
      <c r="AZ75">
        <v>42.336557758903758</v>
      </c>
      <c r="BA75">
        <v>30.038284622436741</v>
      </c>
      <c r="BB75">
        <v>24.979407500538841</v>
      </c>
      <c r="BC75">
        <v>17.016900782328772</v>
      </c>
      <c r="BD75">
        <v>2775.1876621893798</v>
      </c>
      <c r="BE75">
        <v>2775.1876621893798</v>
      </c>
      <c r="BF75">
        <v>2775.1876621893798</v>
      </c>
      <c r="BG75">
        <v>2775.1876621893798</v>
      </c>
      <c r="BH75">
        <v>2136.8944998858224</v>
      </c>
      <c r="BI75">
        <v>2136.894499885822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49596551867</v>
      </c>
      <c r="C76">
        <v>63.129255251660048</v>
      </c>
      <c r="D76">
        <v>66.39984896807546</v>
      </c>
      <c r="E76">
        <v>69.346122124075634</v>
      </c>
      <c r="F76">
        <v>71.987050215498243</v>
      </c>
      <c r="G76">
        <v>74.340676378776493</v>
      </c>
      <c r="H76">
        <v>76.424153800524266</v>
      </c>
      <c r="I76">
        <v>84.110192293109719</v>
      </c>
      <c r="J76">
        <v>85.512633898593222</v>
      </c>
      <c r="K76">
        <v>83.026189635023655</v>
      </c>
      <c r="L76">
        <v>71.940079932151576</v>
      </c>
      <c r="M76">
        <v>58.386764633491723</v>
      </c>
      <c r="N76">
        <v>45.838536515029617</v>
      </c>
      <c r="O76">
        <v>27.925996174268871</v>
      </c>
      <c r="P76">
        <v>16.747113724431344</v>
      </c>
      <c r="Q76">
        <v>14.302625839890808</v>
      </c>
      <c r="R76">
        <v>12.306915007846905</v>
      </c>
      <c r="S76">
        <v>-0.74083855463542847</v>
      </c>
      <c r="T76">
        <v>54.045016160276582</v>
      </c>
      <c r="U76">
        <v>57.228081183228547</v>
      </c>
      <c r="V76">
        <v>62.896277279652985</v>
      </c>
      <c r="W76">
        <v>69.338080713303654</v>
      </c>
      <c r="X76">
        <v>76.285705543514752</v>
      </c>
      <c r="Y76">
        <v>75.068950636119695</v>
      </c>
      <c r="Z76">
        <v>64.621013692364869</v>
      </c>
      <c r="AA76">
        <v>40.047944022868208</v>
      </c>
      <c r="AB76">
        <v>22.987697120790337</v>
      </c>
      <c r="AC76">
        <v>12.087621692069145</v>
      </c>
      <c r="AD76">
        <v>8.3764479608113707</v>
      </c>
      <c r="AE76">
        <v>-3.1375883377963292</v>
      </c>
      <c r="AF76">
        <v>54.056690691577579</v>
      </c>
      <c r="AG76">
        <v>57.239038217795979</v>
      </c>
      <c r="AH76">
        <v>62.905868946899133</v>
      </c>
      <c r="AI76">
        <v>69.345897160748009</v>
      </c>
      <c r="AJ76">
        <v>76.290789975955946</v>
      </c>
      <c r="AK76">
        <v>75.083572436485184</v>
      </c>
      <c r="AL76">
        <v>64.650210921816452</v>
      </c>
      <c r="AM76">
        <v>39.987879184583477</v>
      </c>
      <c r="AN76">
        <v>22.727747295986227</v>
      </c>
      <c r="AO76">
        <v>11.571896160225831</v>
      </c>
      <c r="AP76">
        <v>7.8217729763097044</v>
      </c>
      <c r="AQ76">
        <v>-5.4375573024420536</v>
      </c>
      <c r="AR76">
        <v>54.054773370241158</v>
      </c>
      <c r="AS76">
        <v>57.237223469078089</v>
      </c>
      <c r="AT76">
        <v>62.90425054455914</v>
      </c>
      <c r="AU76">
        <v>69.344536793274202</v>
      </c>
      <c r="AV76">
        <v>76.289835480179974</v>
      </c>
      <c r="AW76">
        <v>75.081509722437147</v>
      </c>
      <c r="AX76">
        <v>64.650921887207801</v>
      </c>
      <c r="AY76">
        <v>40.001694097280549</v>
      </c>
      <c r="AZ76">
        <v>22.758336644823281</v>
      </c>
      <c r="BA76">
        <v>11.619493230377865</v>
      </c>
      <c r="BB76">
        <v>7.8681893823097369</v>
      </c>
      <c r="BC76">
        <v>-5.3055851044700457</v>
      </c>
      <c r="BD76">
        <v>2577.5056340521483</v>
      </c>
      <c r="BE76">
        <v>2577.5056340521483</v>
      </c>
      <c r="BF76">
        <v>2577.5056340521483</v>
      </c>
      <c r="BG76">
        <v>2577.5056340521483</v>
      </c>
      <c r="BH76">
        <v>1984.679338220154</v>
      </c>
      <c r="BI76">
        <v>1984.67933822015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7228881198</v>
      </c>
      <c r="C77">
        <v>80.910214803064719</v>
      </c>
      <c r="D77">
        <v>84.833669856140958</v>
      </c>
      <c r="E77">
        <v>88.398345717028079</v>
      </c>
      <c r="F77">
        <v>91.624430244695503</v>
      </c>
      <c r="G77">
        <v>94.531139343845553</v>
      </c>
      <c r="H77">
        <v>97.136760688571599</v>
      </c>
      <c r="I77">
        <v>107.36496193752755</v>
      </c>
      <c r="J77">
        <v>110.39115154825099</v>
      </c>
      <c r="K77">
        <v>108.88432295382063</v>
      </c>
      <c r="L77">
        <v>98.290254989786206</v>
      </c>
      <c r="M77">
        <v>83.939440211970862</v>
      </c>
      <c r="N77">
        <v>69.856340048285929</v>
      </c>
      <c r="O77">
        <v>47.993794704355231</v>
      </c>
      <c r="P77">
        <v>31.159722481501685</v>
      </c>
      <c r="Q77">
        <v>22.95827692292557</v>
      </c>
      <c r="R77">
        <v>18.917517911307552</v>
      </c>
      <c r="S77">
        <v>6.7306095087947551</v>
      </c>
      <c r="T77">
        <v>58.362204119981953</v>
      </c>
      <c r="U77">
        <v>63.573089609155126</v>
      </c>
      <c r="V77">
        <v>73.064400257530082</v>
      </c>
      <c r="W77">
        <v>84.385759830684222</v>
      </c>
      <c r="X77">
        <v>98.515745873292431</v>
      </c>
      <c r="Y77">
        <v>104.1438901000874</v>
      </c>
      <c r="Z77">
        <v>94.983175282071926</v>
      </c>
      <c r="AA77">
        <v>66.285196250661926</v>
      </c>
      <c r="AB77">
        <v>43.275417890618897</v>
      </c>
      <c r="AC77">
        <v>25.474024087400458</v>
      </c>
      <c r="AD77">
        <v>13.981240422524104</v>
      </c>
      <c r="AE77">
        <v>1.3850993302210597</v>
      </c>
      <c r="AF77">
        <v>58.362710382813681</v>
      </c>
      <c r="AG77">
        <v>63.573836978851396</v>
      </c>
      <c r="AH77">
        <v>73.065590084402047</v>
      </c>
      <c r="AI77">
        <v>84.387485817260242</v>
      </c>
      <c r="AJ77">
        <v>98.51817138985038</v>
      </c>
      <c r="AK77">
        <v>104.1693543870896</v>
      </c>
      <c r="AL77">
        <v>95.04375614781874</v>
      </c>
      <c r="AM77">
        <v>66.27334806739465</v>
      </c>
      <c r="AN77">
        <v>43.026774575430636</v>
      </c>
      <c r="AO77">
        <v>24.814402669064982</v>
      </c>
      <c r="AP77">
        <v>12.932107355670617</v>
      </c>
      <c r="AQ77">
        <v>-1.4528615447251951</v>
      </c>
      <c r="AR77">
        <v>58.35723033547707</v>
      </c>
      <c r="AS77">
        <v>63.568648005158586</v>
      </c>
      <c r="AT77">
        <v>73.060959295295277</v>
      </c>
      <c r="AU77">
        <v>84.383590916120781</v>
      </c>
      <c r="AV77">
        <v>98.515441043411087</v>
      </c>
      <c r="AW77">
        <v>104.16442505531448</v>
      </c>
      <c r="AX77">
        <v>95.04135126257404</v>
      </c>
      <c r="AY77">
        <v>66.28601211812267</v>
      </c>
      <c r="AZ77">
        <v>43.06155405793703</v>
      </c>
      <c r="BA77">
        <v>24.877992206251907</v>
      </c>
      <c r="BB77">
        <v>13.019752799982436</v>
      </c>
      <c r="BC77">
        <v>-1.2826345188939743</v>
      </c>
      <c r="BD77">
        <v>2676.6488291202686</v>
      </c>
      <c r="BE77">
        <v>2676.6488291202686</v>
      </c>
      <c r="BF77">
        <v>2676.6488291202686</v>
      </c>
      <c r="BG77">
        <v>2676.6488291202686</v>
      </c>
      <c r="BH77">
        <v>2061.019598422607</v>
      </c>
      <c r="BI77">
        <v>2061.019598422607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54419877735</v>
      </c>
      <c r="C78">
        <v>92.74119794987601</v>
      </c>
      <c r="D78">
        <v>91.237240092734353</v>
      </c>
      <c r="E78">
        <v>89.573363972736757</v>
      </c>
      <c r="F78">
        <v>87.763697897479886</v>
      </c>
      <c r="G78">
        <v>85.821575778467633</v>
      </c>
      <c r="H78">
        <v>83.759575538009599</v>
      </c>
      <c r="I78">
        <v>69.488141712593034</v>
      </c>
      <c r="J78">
        <v>53.899478625128658</v>
      </c>
      <c r="K78">
        <v>37.772235957649961</v>
      </c>
      <c r="L78">
        <v>7.812668923500576</v>
      </c>
      <c r="M78">
        <v>-16.461654752342735</v>
      </c>
      <c r="N78">
        <v>-34.22707051810449</v>
      </c>
      <c r="O78">
        <v>-52.949211929444459</v>
      </c>
      <c r="P78">
        <v>-55.884771349468402</v>
      </c>
      <c r="Q78">
        <v>-44.819316090026483</v>
      </c>
      <c r="R78">
        <v>-40.95282726662569</v>
      </c>
      <c r="S78">
        <v>-56.513699521917104</v>
      </c>
      <c r="T78">
        <v>106.0219772441711</v>
      </c>
      <c r="U78">
        <v>102.25919926556915</v>
      </c>
      <c r="V78">
        <v>94.638494917203829</v>
      </c>
      <c r="W78">
        <v>83.63437035746351</v>
      </c>
      <c r="X78">
        <v>63.207982951408724</v>
      </c>
      <c r="Y78">
        <v>29.655835490187826</v>
      </c>
      <c r="Z78">
        <v>3.7024936889124698</v>
      </c>
      <c r="AA78">
        <v>-29.490598915220545</v>
      </c>
      <c r="AB78">
        <v>-45.700327412532204</v>
      </c>
      <c r="AC78">
        <v>-53.85045485848616</v>
      </c>
      <c r="AD78">
        <v>-53.021737388417655</v>
      </c>
      <c r="AE78">
        <v>-57.179262789931464</v>
      </c>
      <c r="AF78">
        <v>106.01810074918221</v>
      </c>
      <c r="AG78">
        <v>102.25558756977226</v>
      </c>
      <c r="AH78">
        <v>94.635385143946877</v>
      </c>
      <c r="AI78">
        <v>83.631908488369305</v>
      </c>
      <c r="AJ78">
        <v>63.206503439466736</v>
      </c>
      <c r="AK78">
        <v>29.638913252795636</v>
      </c>
      <c r="AL78">
        <v>3.6376574807908679</v>
      </c>
      <c r="AM78">
        <v>-29.816630218025136</v>
      </c>
      <c r="AN78">
        <v>-46.407868611703307</v>
      </c>
      <c r="AO78">
        <v>-54.949728810479229</v>
      </c>
      <c r="AP78">
        <v>-54.296319570105723</v>
      </c>
      <c r="AQ78">
        <v>-59.512542856204334</v>
      </c>
      <c r="AR78">
        <v>106.00972572948571</v>
      </c>
      <c r="AS78">
        <v>102.24787683166065</v>
      </c>
      <c r="AT78">
        <v>94.628925559303781</v>
      </c>
      <c r="AU78">
        <v>83.627044991837764</v>
      </c>
      <c r="AV78">
        <v>63.203999843846404</v>
      </c>
      <c r="AW78">
        <v>29.644462537039839</v>
      </c>
      <c r="AX78">
        <v>3.6516622599918476</v>
      </c>
      <c r="AY78">
        <v>-29.782854497234503</v>
      </c>
      <c r="AZ78">
        <v>-46.353036853146385</v>
      </c>
      <c r="BA78">
        <v>-54.870370717421402</v>
      </c>
      <c r="BB78">
        <v>-54.218289934752363</v>
      </c>
      <c r="BC78">
        <v>-59.461075581980907</v>
      </c>
      <c r="BD78">
        <v>1959.0750912946717</v>
      </c>
      <c r="BE78">
        <v>1959.0750912946717</v>
      </c>
      <c r="BF78">
        <v>1959.0750912946717</v>
      </c>
      <c r="BG78">
        <v>1959.0750912946717</v>
      </c>
      <c r="BH78">
        <v>1508.4878202968973</v>
      </c>
      <c r="BI78">
        <v>1508.4878202968973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6451300692</v>
      </c>
      <c r="C79">
        <v>112.00975473867614</v>
      </c>
      <c r="D79">
        <v>109.67593164332816</v>
      </c>
      <c r="E79">
        <v>107.24843900185751</v>
      </c>
      <c r="F79">
        <v>104.73728885713302</v>
      </c>
      <c r="G79">
        <v>102.1519115155635</v>
      </c>
      <c r="H79">
        <v>99.501183986119358</v>
      </c>
      <c r="I79">
        <v>82.658448693902699</v>
      </c>
      <c r="J79">
        <v>65.796090493349737</v>
      </c>
      <c r="K79">
        <v>49.107608796499363</v>
      </c>
      <c r="L79">
        <v>19.126014345612411</v>
      </c>
      <c r="M79">
        <v>-4.8003970126204996</v>
      </c>
      <c r="N79">
        <v>-22.460461578023214</v>
      </c>
      <c r="O79">
        <v>-42.179560380709368</v>
      </c>
      <c r="P79">
        <v>-48.225338519965398</v>
      </c>
      <c r="Q79">
        <v>-40.554090794863924</v>
      </c>
      <c r="R79">
        <v>-35.743148290778642</v>
      </c>
      <c r="S79">
        <v>-41.651234085525182</v>
      </c>
      <c r="T79">
        <v>124.24909264578669</v>
      </c>
      <c r="U79">
        <v>120.12679038830514</v>
      </c>
      <c r="V79">
        <v>111.91506465575513</v>
      </c>
      <c r="W79">
        <v>100.35909845709706</v>
      </c>
      <c r="X79">
        <v>79.742460560279511</v>
      </c>
      <c r="Y79">
        <v>47.855270821395358</v>
      </c>
      <c r="Z79">
        <v>24.310602593796137</v>
      </c>
      <c r="AA79">
        <v>-5.5401316481756835</v>
      </c>
      <c r="AB79">
        <v>-21.407984619375988</v>
      </c>
      <c r="AC79">
        <v>-32.235912725180683</v>
      </c>
      <c r="AD79">
        <v>-37.944399615344324</v>
      </c>
      <c r="AE79">
        <v>-37.752094508304715</v>
      </c>
      <c r="AF79">
        <v>124.24691226666278</v>
      </c>
      <c r="AG79">
        <v>120.1247090084661</v>
      </c>
      <c r="AH79">
        <v>111.91317475429555</v>
      </c>
      <c r="AI79">
        <v>100.35746484068346</v>
      </c>
      <c r="AJ79">
        <v>79.741244589805333</v>
      </c>
      <c r="AK79">
        <v>47.842486155859412</v>
      </c>
      <c r="AL79">
        <v>24.265923340479819</v>
      </c>
      <c r="AM79">
        <v>-5.7854351928531003</v>
      </c>
      <c r="AN79">
        <v>-21.962244485122447</v>
      </c>
      <c r="AO79">
        <v>-33.192552230980262</v>
      </c>
      <c r="AP79">
        <v>-39.317933880846368</v>
      </c>
      <c r="AQ79">
        <v>-39.30084345774489</v>
      </c>
      <c r="AR79">
        <v>124.24276582348529</v>
      </c>
      <c r="AS79">
        <v>120.120831592372</v>
      </c>
      <c r="AT79">
        <v>111.90980828558683</v>
      </c>
      <c r="AU79">
        <v>100.35476033045762</v>
      </c>
      <c r="AV79">
        <v>79.739551392293208</v>
      </c>
      <c r="AW79">
        <v>47.846879868471412</v>
      </c>
      <c r="AX79">
        <v>24.277266723022191</v>
      </c>
      <c r="AY79">
        <v>-5.7573796260964452</v>
      </c>
      <c r="AZ79">
        <v>-21.915364297297664</v>
      </c>
      <c r="BA79">
        <v>-33.119144812862878</v>
      </c>
      <c r="BB79">
        <v>-39.226022340686988</v>
      </c>
      <c r="BC79">
        <v>-39.266312132958461</v>
      </c>
      <c r="BD79">
        <v>1941.9803072357511</v>
      </c>
      <c r="BE79">
        <v>1941.9803072357511</v>
      </c>
      <c r="BF79">
        <v>1941.9803072357511</v>
      </c>
      <c r="BG79">
        <v>1941.9803072357511</v>
      </c>
      <c r="BH79">
        <v>1495.3248365715283</v>
      </c>
      <c r="BI79">
        <v>1495.3248365715283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81462468064</v>
      </c>
      <c r="C80">
        <v>74.215852826962362</v>
      </c>
      <c r="D80">
        <v>74.594725012581065</v>
      </c>
      <c r="E80">
        <v>74.707251731730352</v>
      </c>
      <c r="F80">
        <v>74.572346819955925</v>
      </c>
      <c r="G80">
        <v>74.207928666453824</v>
      </c>
      <c r="H80">
        <v>73.630966951065616</v>
      </c>
      <c r="I80">
        <v>66.547389733934779</v>
      </c>
      <c r="J80">
        <v>55.562892470882865</v>
      </c>
      <c r="K80">
        <v>42.35889356848682</v>
      </c>
      <c r="L80">
        <v>14.694240554501345</v>
      </c>
      <c r="M80">
        <v>-10.063932304969839</v>
      </c>
      <c r="N80">
        <v>-29.628179766553881</v>
      </c>
      <c r="O80">
        <v>-52.897518073608957</v>
      </c>
      <c r="P80">
        <v>-60.833205982867774</v>
      </c>
      <c r="Q80">
        <v>-51.469847846852687</v>
      </c>
      <c r="R80">
        <v>-44.859256986114204</v>
      </c>
      <c r="S80">
        <v>-50.631774512404498</v>
      </c>
      <c r="T80">
        <v>88.673688660603347</v>
      </c>
      <c r="U80">
        <v>86.836536150275833</v>
      </c>
      <c r="V80">
        <v>82.884461682564904</v>
      </c>
      <c r="W80">
        <v>76.65967345341015</v>
      </c>
      <c r="X80">
        <v>63.614550540564281</v>
      </c>
      <c r="Y80">
        <v>38.426188321391344</v>
      </c>
      <c r="Z80">
        <v>16.082055929497255</v>
      </c>
      <c r="AA80">
        <v>-16.023964073125992</v>
      </c>
      <c r="AB80">
        <v>-33.547040963355435</v>
      </c>
      <c r="AC80">
        <v>-43.839316564138265</v>
      </c>
      <c r="AD80">
        <v>-49.427832364874888</v>
      </c>
      <c r="AE80">
        <v>-62.454883021676316</v>
      </c>
      <c r="AF80">
        <v>88.663495958308459</v>
      </c>
      <c r="AG80">
        <v>86.827097005983603</v>
      </c>
      <c r="AH80">
        <v>82.876446356373449</v>
      </c>
      <c r="AI80">
        <v>76.653485254379518</v>
      </c>
      <c r="AJ80">
        <v>63.611098275257532</v>
      </c>
      <c r="AK80">
        <v>38.416044001183117</v>
      </c>
      <c r="AL80">
        <v>16.038455130832908</v>
      </c>
      <c r="AM80">
        <v>-16.299291581482052</v>
      </c>
      <c r="AN80">
        <v>-34.189913855323589</v>
      </c>
      <c r="AO80">
        <v>-44.903537459071998</v>
      </c>
      <c r="AP80">
        <v>-51.062303075565325</v>
      </c>
      <c r="AQ80">
        <v>-66.446216395033119</v>
      </c>
      <c r="AR80">
        <v>88.664360448708692</v>
      </c>
      <c r="AS80">
        <v>86.827804975958898</v>
      </c>
      <c r="AT80">
        <v>82.876866538954332</v>
      </c>
      <c r="AU80">
        <v>76.653555041702603</v>
      </c>
      <c r="AV80">
        <v>63.610703470634441</v>
      </c>
      <c r="AW80">
        <v>38.419218291815618</v>
      </c>
      <c r="AX80">
        <v>16.048347131133941</v>
      </c>
      <c r="AY80">
        <v>-16.26961119055456</v>
      </c>
      <c r="AZ80">
        <v>-34.137575178709788</v>
      </c>
      <c r="BA80">
        <v>-44.823715400855306</v>
      </c>
      <c r="BB80">
        <v>-50.954438928976984</v>
      </c>
      <c r="BC80">
        <v>-66.304858069886023</v>
      </c>
      <c r="BD80">
        <v>1939.8390190546536</v>
      </c>
      <c r="BE80">
        <v>1939.8390190546536</v>
      </c>
      <c r="BF80">
        <v>1939.8390190546536</v>
      </c>
      <c r="BG80">
        <v>1939.8390190546536</v>
      </c>
      <c r="BH80">
        <v>1493.6760446720832</v>
      </c>
      <c r="BI80">
        <v>1493.6760446720832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6551555904</v>
      </c>
      <c r="C81">
        <v>108.80439974406187</v>
      </c>
      <c r="D81">
        <v>107.56488060231092</v>
      </c>
      <c r="E81">
        <v>106.19953170068877</v>
      </c>
      <c r="F81">
        <v>104.7181612084639</v>
      </c>
      <c r="G81">
        <v>103.13005735899876</v>
      </c>
      <c r="H81">
        <v>101.44401281570092</v>
      </c>
      <c r="I81">
        <v>89.706592534997682</v>
      </c>
      <c r="J81">
        <v>76.685487726150384</v>
      </c>
      <c r="K81">
        <v>62.84310272661638</v>
      </c>
      <c r="L81">
        <v>35.796840677832229</v>
      </c>
      <c r="M81">
        <v>11.85539885075533</v>
      </c>
      <c r="N81">
        <v>-7.936433145648361</v>
      </c>
      <c r="O81">
        <v>-35.478058734971228</v>
      </c>
      <c r="P81">
        <v>-55.175063850902774</v>
      </c>
      <c r="Q81">
        <v>-63.067209021834962</v>
      </c>
      <c r="R81">
        <v>-63.902243440415106</v>
      </c>
      <c r="S81">
        <v>-66.703375739544938</v>
      </c>
      <c r="T81">
        <v>97.486144651393118</v>
      </c>
      <c r="U81">
        <v>96.851670172146271</v>
      </c>
      <c r="V81">
        <v>95.181356915167299</v>
      </c>
      <c r="W81">
        <v>91.897199664563303</v>
      </c>
      <c r="X81">
        <v>83.236076234734497</v>
      </c>
      <c r="Y81">
        <v>62.235458755683233</v>
      </c>
      <c r="Z81">
        <v>40.27114176145534</v>
      </c>
      <c r="AA81">
        <v>3.3353223373940031</v>
      </c>
      <c r="AB81">
        <v>-21.436247010005669</v>
      </c>
      <c r="AC81">
        <v>-41.755124776800336</v>
      </c>
      <c r="AD81">
        <v>-63.170801792456416</v>
      </c>
      <c r="AE81">
        <v>-78.952600023276744</v>
      </c>
      <c r="AF81">
        <v>97.481946644861551</v>
      </c>
      <c r="AG81">
        <v>96.848367100760285</v>
      </c>
      <c r="AH81">
        <v>95.179835862340894</v>
      </c>
      <c r="AI81">
        <v>91.898176315239539</v>
      </c>
      <c r="AJ81">
        <v>83.241428626911329</v>
      </c>
      <c r="AK81">
        <v>62.244677279275493</v>
      </c>
      <c r="AL81">
        <v>40.263782855244273</v>
      </c>
      <c r="AM81">
        <v>3.0991996267041437</v>
      </c>
      <c r="AN81">
        <v>-22.119635752318249</v>
      </c>
      <c r="AO81">
        <v>-43.145892469306574</v>
      </c>
      <c r="AP81">
        <v>-66.068653911205075</v>
      </c>
      <c r="AQ81">
        <v>-84.511676768860951</v>
      </c>
      <c r="AR81">
        <v>97.48373353344428</v>
      </c>
      <c r="AS81">
        <v>96.849962403911036</v>
      </c>
      <c r="AT81">
        <v>95.181073063396596</v>
      </c>
      <c r="AU81">
        <v>91.898963288953794</v>
      </c>
      <c r="AV81">
        <v>83.241571362540824</v>
      </c>
      <c r="AW81">
        <v>62.24675572157723</v>
      </c>
      <c r="AX81">
        <v>40.27199795637884</v>
      </c>
      <c r="AY81">
        <v>3.1294303309567506</v>
      </c>
      <c r="AZ81">
        <v>-22.058969922015002</v>
      </c>
      <c r="BA81">
        <v>-43.036433677402997</v>
      </c>
      <c r="BB81">
        <v>-65.866398606010961</v>
      </c>
      <c r="BC81">
        <v>-84.304670782201015</v>
      </c>
      <c r="BD81">
        <v>1794.8002829624361</v>
      </c>
      <c r="BE81">
        <v>1794.8002829624361</v>
      </c>
      <c r="BF81">
        <v>1794.8002829624361</v>
      </c>
      <c r="BG81">
        <v>1794.8002829624361</v>
      </c>
      <c r="BH81">
        <v>1381.9962178810758</v>
      </c>
      <c r="BI81">
        <v>1381.9962178810758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3152551918</v>
      </c>
      <c r="C82">
        <v>106.1496975142371</v>
      </c>
      <c r="D82">
        <v>109.27796563805478</v>
      </c>
      <c r="E82">
        <v>112.06005142107664</v>
      </c>
      <c r="F82">
        <v>114.51562286039476</v>
      </c>
      <c r="G82">
        <v>116.66340473872481</v>
      </c>
      <c r="H82">
        <v>118.5212208833715</v>
      </c>
      <c r="I82">
        <v>124.47327649098131</v>
      </c>
      <c r="J82">
        <v>123.68560165982048</v>
      </c>
      <c r="K82">
        <v>118.57843829519398</v>
      </c>
      <c r="L82">
        <v>101.44218083903318</v>
      </c>
      <c r="M82">
        <v>81.266934818252849</v>
      </c>
      <c r="N82">
        <v>61.983089515803073</v>
      </c>
      <c r="O82">
        <v>31.453151962286888</v>
      </c>
      <c r="P82">
        <v>5.6050966007187979</v>
      </c>
      <c r="Q82">
        <v>-9.5139470826468422</v>
      </c>
      <c r="R82">
        <v>-14.717798100296747</v>
      </c>
      <c r="S82">
        <v>-23.048605124421083</v>
      </c>
      <c r="T82">
        <v>108.20010561646359</v>
      </c>
      <c r="U82">
        <v>110.37893705361186</v>
      </c>
      <c r="V82">
        <v>114.15823504068743</v>
      </c>
      <c r="W82">
        <v>118.1825915621905</v>
      </c>
      <c r="X82">
        <v>121.44604803816169</v>
      </c>
      <c r="Y82">
        <v>115.74011093667964</v>
      </c>
      <c r="Z82">
        <v>102.06879500432628</v>
      </c>
      <c r="AA82">
        <v>70.550158428400323</v>
      </c>
      <c r="AB82">
        <v>44.60625832619511</v>
      </c>
      <c r="AC82">
        <v>19.252645631629498</v>
      </c>
      <c r="AD82">
        <v>-16.062698306698113</v>
      </c>
      <c r="AE82">
        <v>-39.077860938701235</v>
      </c>
      <c r="AF82">
        <v>108.20055927268805</v>
      </c>
      <c r="AG82">
        <v>110.37922850378031</v>
      </c>
      <c r="AH82">
        <v>114.1582293635239</v>
      </c>
      <c r="AI82">
        <v>118.18222692151873</v>
      </c>
      <c r="AJ82">
        <v>121.44521732902446</v>
      </c>
      <c r="AK82">
        <v>115.75693063489899</v>
      </c>
      <c r="AL82">
        <v>102.11610965759455</v>
      </c>
      <c r="AM82">
        <v>70.51354295807117</v>
      </c>
      <c r="AN82">
        <v>44.28956313333218</v>
      </c>
      <c r="AO82">
        <v>18.279498013197838</v>
      </c>
      <c r="AP82">
        <v>-19.075597717429851</v>
      </c>
      <c r="AQ82">
        <v>-45.408996739097141</v>
      </c>
      <c r="AR82">
        <v>108.20050574767946</v>
      </c>
      <c r="AS82">
        <v>110.37913270734876</v>
      </c>
      <c r="AT82">
        <v>114.15805634629565</v>
      </c>
      <c r="AU82">
        <v>118.18196117529496</v>
      </c>
      <c r="AV82">
        <v>121.44483334998235</v>
      </c>
      <c r="AW82">
        <v>115.75484021344305</v>
      </c>
      <c r="AX82">
        <v>102.11678603577579</v>
      </c>
      <c r="AY82">
        <v>70.529680715677657</v>
      </c>
      <c r="AZ82">
        <v>44.331191860564402</v>
      </c>
      <c r="BA82">
        <v>18.368706370044812</v>
      </c>
      <c r="BB82">
        <v>-18.844046440274141</v>
      </c>
      <c r="BC82">
        <v>-45.09469215558115</v>
      </c>
      <c r="BD82">
        <v>2317.5636996156309</v>
      </c>
      <c r="BE82">
        <v>2317.5636996156309</v>
      </c>
      <c r="BF82">
        <v>2317.5636996156309</v>
      </c>
      <c r="BG82">
        <v>2317.5636996156309</v>
      </c>
      <c r="BH82">
        <v>1784.5240487040357</v>
      </c>
      <c r="BI82">
        <v>1784.5240487040357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74898473639</v>
      </c>
      <c r="C83">
        <v>101.16546632762979</v>
      </c>
      <c r="D83">
        <v>104.73783167195133</v>
      </c>
      <c r="E83">
        <v>107.97720723562401</v>
      </c>
      <c r="F83">
        <v>110.90153222234979</v>
      </c>
      <c r="G83">
        <v>113.52790789009291</v>
      </c>
      <c r="H83">
        <v>115.87263455825462</v>
      </c>
      <c r="I83">
        <v>124.84687513222501</v>
      </c>
      <c r="J83">
        <v>126.98213221577194</v>
      </c>
      <c r="K83">
        <v>124.67342770112452</v>
      </c>
      <c r="L83">
        <v>112.3227038024184</v>
      </c>
      <c r="M83">
        <v>95.678486420268527</v>
      </c>
      <c r="N83">
        <v>78.722897757241839</v>
      </c>
      <c r="O83">
        <v>50.019828991753684</v>
      </c>
      <c r="P83">
        <v>22.954756191034612</v>
      </c>
      <c r="Q83">
        <v>3.7434686099885317</v>
      </c>
      <c r="R83">
        <v>-3.8141418422426439</v>
      </c>
      <c r="S83">
        <v>-12.099986810289455</v>
      </c>
      <c r="T83">
        <v>108.85656305570417</v>
      </c>
      <c r="U83">
        <v>110.33210769026878</v>
      </c>
      <c r="V83">
        <v>112.89878622956967</v>
      </c>
      <c r="W83">
        <v>115.6456734811357</v>
      </c>
      <c r="X83">
        <v>117.89526211874811</v>
      </c>
      <c r="Y83">
        <v>113.93529596836004</v>
      </c>
      <c r="Z83">
        <v>104.10416800580788</v>
      </c>
      <c r="AA83">
        <v>80.256771943061494</v>
      </c>
      <c r="AB83">
        <v>58.989693283740472</v>
      </c>
      <c r="AC83">
        <v>35.678279917148586</v>
      </c>
      <c r="AD83">
        <v>-4.0513423522842844</v>
      </c>
      <c r="AE83">
        <v>-29.101097640307145</v>
      </c>
      <c r="AF83">
        <v>108.85480466767072</v>
      </c>
      <c r="AG83">
        <v>110.33040869481661</v>
      </c>
      <c r="AH83">
        <v>112.897204771088</v>
      </c>
      <c r="AI83">
        <v>115.64425553135311</v>
      </c>
      <c r="AJ83">
        <v>117.89412949719858</v>
      </c>
      <c r="AK83">
        <v>113.95319439788749</v>
      </c>
      <c r="AL83">
        <v>104.16144332130708</v>
      </c>
      <c r="AM83">
        <v>80.295107114613657</v>
      </c>
      <c r="AN83">
        <v>58.860231170685466</v>
      </c>
      <c r="AO83">
        <v>34.997226791648394</v>
      </c>
      <c r="AP83">
        <v>-7.0391236110215614</v>
      </c>
      <c r="AQ83">
        <v>-35.604270564443055</v>
      </c>
      <c r="AR83">
        <v>108.85377931752392</v>
      </c>
      <c r="AS83">
        <v>110.32943940280586</v>
      </c>
      <c r="AT83">
        <v>112.89634260005163</v>
      </c>
      <c r="AU83">
        <v>115.64353370493281</v>
      </c>
      <c r="AV83">
        <v>117.89362711964381</v>
      </c>
      <c r="AW83">
        <v>113.9510363773729</v>
      </c>
      <c r="AX83">
        <v>104.16071697355741</v>
      </c>
      <c r="AY83">
        <v>80.304276581266436</v>
      </c>
      <c r="AZ83">
        <v>58.887920135620234</v>
      </c>
      <c r="BA83">
        <v>35.065761225969922</v>
      </c>
      <c r="BB83">
        <v>-6.8038778977275172</v>
      </c>
      <c r="BC83">
        <v>-35.2646944467689</v>
      </c>
      <c r="BD83">
        <v>2493.7708433193575</v>
      </c>
      <c r="BE83">
        <v>2493.7708433193575</v>
      </c>
      <c r="BF83">
        <v>2493.7708433193575</v>
      </c>
      <c r="BG83">
        <v>2493.7708433193575</v>
      </c>
      <c r="BH83">
        <v>1920.2035493559051</v>
      </c>
      <c r="BI83">
        <v>1920.203549355905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9385557281</v>
      </c>
      <c r="C84">
        <v>107.83289281947286</v>
      </c>
      <c r="D84">
        <v>109.65437374723469</v>
      </c>
      <c r="E84">
        <v>111.26887978426655</v>
      </c>
      <c r="F84">
        <v>112.68727545033094</v>
      </c>
      <c r="G84">
        <v>113.91993210065058</v>
      </c>
      <c r="H84">
        <v>114.97674927696127</v>
      </c>
      <c r="I84">
        <v>118.12492180248768</v>
      </c>
      <c r="J84">
        <v>117.08007048313839</v>
      </c>
      <c r="K84">
        <v>113.16763738478681</v>
      </c>
      <c r="L84">
        <v>100.38481323396631</v>
      </c>
      <c r="M84">
        <v>84.83472252804124</v>
      </c>
      <c r="N84">
        <v>69.14574730422764</v>
      </c>
      <c r="O84">
        <v>41.690902247080302</v>
      </c>
      <c r="P84">
        <v>13.228254736635595</v>
      </c>
      <c r="Q84">
        <v>-10.328151806155219</v>
      </c>
      <c r="R84">
        <v>-19.801023527208848</v>
      </c>
      <c r="S84">
        <v>-25.3880330196566</v>
      </c>
      <c r="T84">
        <v>93.330785564058601</v>
      </c>
      <c r="U84">
        <v>95.660527792542979</v>
      </c>
      <c r="V84">
        <v>99.748065619201384</v>
      </c>
      <c r="W84">
        <v>104.22390366619094</v>
      </c>
      <c r="X84">
        <v>108.34725324636953</v>
      </c>
      <c r="Y84">
        <v>104.10830922157298</v>
      </c>
      <c r="Z84">
        <v>91.656216549845865</v>
      </c>
      <c r="AA84">
        <v>61.931639415664996</v>
      </c>
      <c r="AB84">
        <v>37.182728542460438</v>
      </c>
      <c r="AC84">
        <v>12.974732650260155</v>
      </c>
      <c r="AD84">
        <v>-20.277730091288053</v>
      </c>
      <c r="AE84">
        <v>-41.674258679354963</v>
      </c>
      <c r="AF84">
        <v>93.33854359577829</v>
      </c>
      <c r="AG84">
        <v>95.66778879962871</v>
      </c>
      <c r="AH84">
        <v>99.754386170174826</v>
      </c>
      <c r="AI84">
        <v>104.22901402359651</v>
      </c>
      <c r="AJ84">
        <v>108.35053998000257</v>
      </c>
      <c r="AK84">
        <v>104.12609363550374</v>
      </c>
      <c r="AL84">
        <v>91.700246145321387</v>
      </c>
      <c r="AM84">
        <v>61.8884706873582</v>
      </c>
      <c r="AN84">
        <v>36.857730147070377</v>
      </c>
      <c r="AO84">
        <v>12.005140872699203</v>
      </c>
      <c r="AP84">
        <v>-23.196538356295633</v>
      </c>
      <c r="AQ84">
        <v>-47.714264671804074</v>
      </c>
      <c r="AR84">
        <v>93.338847118607518</v>
      </c>
      <c r="AS84">
        <v>95.66805593101212</v>
      </c>
      <c r="AT84">
        <v>99.754584857677315</v>
      </c>
      <c r="AU84">
        <v>104.22912567249746</v>
      </c>
      <c r="AV84">
        <v>108.35052406158806</v>
      </c>
      <c r="AW84">
        <v>104.12429482228598</v>
      </c>
      <c r="AX84">
        <v>91.70097341092621</v>
      </c>
      <c r="AY84">
        <v>61.904072758168226</v>
      </c>
      <c r="AZ84">
        <v>36.898262679095488</v>
      </c>
      <c r="BA84">
        <v>12.092343317005803</v>
      </c>
      <c r="BB84">
        <v>-22.974151194568375</v>
      </c>
      <c r="BC84">
        <v>-47.421089713763699</v>
      </c>
      <c r="BD84">
        <v>2322.0732022517095</v>
      </c>
      <c r="BE84">
        <v>2322.0732022517095</v>
      </c>
      <c r="BF84">
        <v>2322.0732022517095</v>
      </c>
      <c r="BG84">
        <v>2322.0732022517095</v>
      </c>
      <c r="BH84">
        <v>1787.9963657338162</v>
      </c>
      <c r="BI84">
        <v>1787.9963657338162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39145776</v>
      </c>
      <c r="C85">
        <v>99.22879274493215</v>
      </c>
      <c r="D85">
        <v>97.23841240209093</v>
      </c>
      <c r="E85">
        <v>95.265279126650967</v>
      </c>
      <c r="F85">
        <v>93.309112865041655</v>
      </c>
      <c r="G85">
        <v>91.369649472612807</v>
      </c>
      <c r="H85">
        <v>89.446639750140477</v>
      </c>
      <c r="I85">
        <v>78.241816258860297</v>
      </c>
      <c r="J85">
        <v>67.987089225668498</v>
      </c>
      <c r="K85">
        <v>58.114526681682932</v>
      </c>
      <c r="L85">
        <v>39.907721917057103</v>
      </c>
      <c r="M85">
        <v>23.620827208817101</v>
      </c>
      <c r="N85">
        <v>9.1390529716801208</v>
      </c>
      <c r="O85">
        <v>-14.849791978284316</v>
      </c>
      <c r="P85">
        <v>-40.300625731494314</v>
      </c>
      <c r="Q85">
        <v>-63.256644148522099</v>
      </c>
      <c r="R85">
        <v>-72.546471541848064</v>
      </c>
      <c r="S85">
        <v>-74.870993574521407</v>
      </c>
      <c r="T85">
        <v>75.535090881550175</v>
      </c>
      <c r="U85">
        <v>75.597693599742868</v>
      </c>
      <c r="V85">
        <v>75.352179187553602</v>
      </c>
      <c r="W85">
        <v>74.150253239233805</v>
      </c>
      <c r="X85">
        <v>69.399887858850391</v>
      </c>
      <c r="Y85">
        <v>54.759938563407189</v>
      </c>
      <c r="Z85">
        <v>37.434295600631479</v>
      </c>
      <c r="AA85">
        <v>5.2910566615272518</v>
      </c>
      <c r="AB85">
        <v>-18.651342952972911</v>
      </c>
      <c r="AC85">
        <v>-40.852898420897581</v>
      </c>
      <c r="AD85">
        <v>-66.944434039543779</v>
      </c>
      <c r="AE85">
        <v>-79.004200044186376</v>
      </c>
      <c r="AF85">
        <v>75.534834814688153</v>
      </c>
      <c r="AG85">
        <v>75.597670898374375</v>
      </c>
      <c r="AH85">
        <v>75.35258843152593</v>
      </c>
      <c r="AI85">
        <v>74.151195028300251</v>
      </c>
      <c r="AJ85">
        <v>69.401555678862408</v>
      </c>
      <c r="AK85">
        <v>54.762328912534713</v>
      </c>
      <c r="AL85">
        <v>37.423756736645885</v>
      </c>
      <c r="AM85">
        <v>5.082562976959359</v>
      </c>
      <c r="AN85">
        <v>-19.285094219551326</v>
      </c>
      <c r="AO85">
        <v>-42.246153892358528</v>
      </c>
      <c r="AP85">
        <v>-70.108212946604041</v>
      </c>
      <c r="AQ85">
        <v>-84.225619471551894</v>
      </c>
      <c r="AR85">
        <v>75.536613302787103</v>
      </c>
      <c r="AS85">
        <v>75.599291055555227</v>
      </c>
      <c r="AT85">
        <v>75.353910737726565</v>
      </c>
      <c r="AU85">
        <v>74.152138273172042</v>
      </c>
      <c r="AV85">
        <v>69.401941631661302</v>
      </c>
      <c r="AW85">
        <v>54.76364694939555</v>
      </c>
      <c r="AX85">
        <v>37.429841904287883</v>
      </c>
      <c r="AY85">
        <v>5.1080125076432417</v>
      </c>
      <c r="AZ85">
        <v>-19.229849257294955</v>
      </c>
      <c r="BA85">
        <v>-42.13707704351706</v>
      </c>
      <c r="BB85">
        <v>-69.886343569516626</v>
      </c>
      <c r="BC85">
        <v>-84.039480703668005</v>
      </c>
      <c r="BD85">
        <v>1789.671746200883</v>
      </c>
      <c r="BE85">
        <v>1789.671746200883</v>
      </c>
      <c r="BF85">
        <v>1789.671746200883</v>
      </c>
      <c r="BG85">
        <v>1789.671746200883</v>
      </c>
      <c r="BH85">
        <v>1378.04724457468</v>
      </c>
      <c r="BI85">
        <v>1378.04724457468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251674272</v>
      </c>
      <c r="C86">
        <v>122.91285186310209</v>
      </c>
      <c r="D86">
        <v>118.46776157999908</v>
      </c>
      <c r="E86">
        <v>114.22420912818427</v>
      </c>
      <c r="F86">
        <v>110.17166395554543</v>
      </c>
      <c r="G86">
        <v>106.30010608655455</v>
      </c>
      <c r="H86">
        <v>102.60000283817038</v>
      </c>
      <c r="I86">
        <v>83.522091447994356</v>
      </c>
      <c r="J86">
        <v>69.254124840356027</v>
      </c>
      <c r="K86">
        <v>57.710453645299154</v>
      </c>
      <c r="L86">
        <v>40.301431196689549</v>
      </c>
      <c r="M86">
        <v>27.097043897063578</v>
      </c>
      <c r="N86">
        <v>15.920785905208511</v>
      </c>
      <c r="O86">
        <v>-3.6466122832341794</v>
      </c>
      <c r="P86">
        <v>-28.361556560045493</v>
      </c>
      <c r="Q86">
        <v>-55.962985287627696</v>
      </c>
      <c r="R86">
        <v>-68.661348185806361</v>
      </c>
      <c r="S86">
        <v>-70.405549789340981</v>
      </c>
      <c r="T86">
        <v>102.84353714168921</v>
      </c>
      <c r="U86">
        <v>100.28105193325649</v>
      </c>
      <c r="V86">
        <v>95.165314704664937</v>
      </c>
      <c r="W86">
        <v>87.927759948753646</v>
      </c>
      <c r="X86">
        <v>74.823832260227931</v>
      </c>
      <c r="Y86">
        <v>53.602415319540242</v>
      </c>
      <c r="Z86">
        <v>36.371674851178526</v>
      </c>
      <c r="AA86">
        <v>9.9234502496175345</v>
      </c>
      <c r="AB86">
        <v>-9.5599171189967436</v>
      </c>
      <c r="AC86">
        <v>-30.340301755186136</v>
      </c>
      <c r="AD86">
        <v>-62.293652700965914</v>
      </c>
      <c r="AE86">
        <v>-72.688059619364367</v>
      </c>
      <c r="AF86">
        <v>102.84558330858694</v>
      </c>
      <c r="AG86">
        <v>100.28311447685235</v>
      </c>
      <c r="AH86">
        <v>95.167400229274051</v>
      </c>
      <c r="AI86">
        <v>87.929855796624182</v>
      </c>
      <c r="AJ86">
        <v>74.825881242952391</v>
      </c>
      <c r="AK86">
        <v>53.599972399290607</v>
      </c>
      <c r="AL86">
        <v>36.355717945711909</v>
      </c>
      <c r="AM86">
        <v>9.7527298505558502</v>
      </c>
      <c r="AN86">
        <v>-10.062938959678746</v>
      </c>
      <c r="AO86">
        <v>-31.536163552100398</v>
      </c>
      <c r="AP86">
        <v>-65.6235513564054</v>
      </c>
      <c r="AQ86">
        <v>-77.706356313649195</v>
      </c>
      <c r="AR86">
        <v>102.84577995847228</v>
      </c>
      <c r="AS86">
        <v>100.28327403968071</v>
      </c>
      <c r="AT86">
        <v>95.16749086467776</v>
      </c>
      <c r="AU86">
        <v>87.9298607387842</v>
      </c>
      <c r="AV86">
        <v>74.825766819404393</v>
      </c>
      <c r="AW86">
        <v>53.602573463959743</v>
      </c>
      <c r="AX86">
        <v>36.362818176028725</v>
      </c>
      <c r="AY86">
        <v>9.7745848547047682</v>
      </c>
      <c r="AZ86">
        <v>-10.017716159470002</v>
      </c>
      <c r="BA86">
        <v>-31.441246867118313</v>
      </c>
      <c r="BB86">
        <v>-65.386007683584864</v>
      </c>
      <c r="BC86">
        <v>-77.522753657125122</v>
      </c>
      <c r="BD86">
        <v>1796.4619862851378</v>
      </c>
      <c r="BE86">
        <v>1796.4619862851378</v>
      </c>
      <c r="BF86">
        <v>1796.4619862851378</v>
      </c>
      <c r="BG86">
        <v>1796.4619862851378</v>
      </c>
      <c r="BH86">
        <v>1383.275729439556</v>
      </c>
      <c r="BI86">
        <v>1383.275729439556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9764342779</v>
      </c>
      <c r="C87">
        <v>91.778346364901623</v>
      </c>
      <c r="D87">
        <v>91.822704386828249</v>
      </c>
      <c r="E87">
        <v>91.782874749345851</v>
      </c>
      <c r="F87">
        <v>91.664053956811713</v>
      </c>
      <c r="G87">
        <v>91.471184907599564</v>
      </c>
      <c r="H87">
        <v>91.208968309469043</v>
      </c>
      <c r="I87">
        <v>88.414747615377237</v>
      </c>
      <c r="J87">
        <v>84.27806226067959</v>
      </c>
      <c r="K87">
        <v>79.181134890805311</v>
      </c>
      <c r="L87">
        <v>67.875481196189583</v>
      </c>
      <c r="M87">
        <v>56.635352557428135</v>
      </c>
      <c r="N87">
        <v>46.400804207159254</v>
      </c>
      <c r="O87">
        <v>29.982816339636507</v>
      </c>
      <c r="P87">
        <v>14.186625639745486</v>
      </c>
      <c r="Q87">
        <v>0.88609164622041603</v>
      </c>
      <c r="R87">
        <v>-6.1735604446991328</v>
      </c>
      <c r="S87">
        <v>-15.31231894842014</v>
      </c>
      <c r="T87">
        <v>108.51949545312003</v>
      </c>
      <c r="U87">
        <v>106.2829684357728</v>
      </c>
      <c r="V87">
        <v>101.87982293037253</v>
      </c>
      <c r="W87">
        <v>95.794631894294199</v>
      </c>
      <c r="X87">
        <v>85.220527533075781</v>
      </c>
      <c r="Y87">
        <v>69.398198391471198</v>
      </c>
      <c r="Z87">
        <v>57.596808460027013</v>
      </c>
      <c r="AA87">
        <v>40.746501111735625</v>
      </c>
      <c r="AB87">
        <v>28.552183044899259</v>
      </c>
      <c r="AC87">
        <v>14.912120673413257</v>
      </c>
      <c r="AD87">
        <v>-10.239487699673228</v>
      </c>
      <c r="AE87">
        <v>-22.245488429388782</v>
      </c>
      <c r="AF87">
        <v>108.51274609732606</v>
      </c>
      <c r="AG87">
        <v>106.27666926471268</v>
      </c>
      <c r="AH87">
        <v>101.8743785949125</v>
      </c>
      <c r="AI87">
        <v>95.790294589437607</v>
      </c>
      <c r="AJ87">
        <v>85.217879826809536</v>
      </c>
      <c r="AK87">
        <v>69.399586026326688</v>
      </c>
      <c r="AL87">
        <v>57.608272604576861</v>
      </c>
      <c r="AM87">
        <v>40.717308717195188</v>
      </c>
      <c r="AN87">
        <v>28.410667685319773</v>
      </c>
      <c r="AO87">
        <v>14.428488409035308</v>
      </c>
      <c r="AP87">
        <v>-12.234485479860405</v>
      </c>
      <c r="AQ87">
        <v>-25.930275865887335</v>
      </c>
      <c r="AR87">
        <v>108.50782488947351</v>
      </c>
      <c r="AS87">
        <v>106.27209445127254</v>
      </c>
      <c r="AT87">
        <v>101.87046039643411</v>
      </c>
      <c r="AU87">
        <v>95.787224001134959</v>
      </c>
      <c r="AV87">
        <v>85.21609416213154</v>
      </c>
      <c r="AW87">
        <v>69.400611524733435</v>
      </c>
      <c r="AX87">
        <v>57.612137613043821</v>
      </c>
      <c r="AY87">
        <v>40.727974579302384</v>
      </c>
      <c r="AZ87">
        <v>28.431583196501588</v>
      </c>
      <c r="BA87">
        <v>14.474163145815275</v>
      </c>
      <c r="BB87">
        <v>-12.080452187356942</v>
      </c>
      <c r="BC87">
        <v>-25.746582041874106</v>
      </c>
      <c r="BD87">
        <v>2410.879782586303</v>
      </c>
      <c r="BE87">
        <v>2410.879782586303</v>
      </c>
      <c r="BF87">
        <v>2410.879782586303</v>
      </c>
      <c r="BG87">
        <v>2410.879782586303</v>
      </c>
      <c r="BH87">
        <v>1856.3774325914533</v>
      </c>
      <c r="BI87">
        <v>1856.3774325914533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282754254</v>
      </c>
      <c r="C88">
        <v>101.67604008615591</v>
      </c>
      <c r="D88">
        <v>96.718473308473122</v>
      </c>
      <c r="E88">
        <v>91.974221894068549</v>
      </c>
      <c r="F88">
        <v>87.433562942450592</v>
      </c>
      <c r="G88">
        <v>83.08720535046416</v>
      </c>
      <c r="H88">
        <v>78.926271082226734</v>
      </c>
      <c r="I88">
        <v>57.405071593457507</v>
      </c>
      <c r="J88">
        <v>41.304839068212893</v>
      </c>
      <c r="K88">
        <v>28.534613386502205</v>
      </c>
      <c r="L88">
        <v>10.4136706495251</v>
      </c>
      <c r="M88">
        <v>-1.5376215512565712</v>
      </c>
      <c r="N88">
        <v>-10.018643985446468</v>
      </c>
      <c r="O88">
        <v>-21.815931829584979</v>
      </c>
      <c r="P88">
        <v>-33.8964828071895</v>
      </c>
      <c r="Q88">
        <v>-46.649898454086475</v>
      </c>
      <c r="R88">
        <v>-53.223901776933076</v>
      </c>
      <c r="S88">
        <v>-56.906156258546908</v>
      </c>
      <c r="T88">
        <v>94.729089476975133</v>
      </c>
      <c r="U88">
        <v>90.551730296823607</v>
      </c>
      <c r="V88">
        <v>82.400225013831502</v>
      </c>
      <c r="W88">
        <v>71.311298272861421</v>
      </c>
      <c r="X88">
        <v>52.627293809508551</v>
      </c>
      <c r="Y88">
        <v>26.393195041316957</v>
      </c>
      <c r="Z88">
        <v>8.8724865156546144</v>
      </c>
      <c r="AA88">
        <v>-12.255347235159835</v>
      </c>
      <c r="AB88">
        <v>-24.618054602665445</v>
      </c>
      <c r="AC88">
        <v>-36.164469194711195</v>
      </c>
      <c r="AD88">
        <v>-50.026753214564152</v>
      </c>
      <c r="AE88">
        <v>-49.053625540931222</v>
      </c>
      <c r="AF88">
        <v>94.737772194713045</v>
      </c>
      <c r="AG88">
        <v>90.560039888383102</v>
      </c>
      <c r="AH88">
        <v>82.407814601067813</v>
      </c>
      <c r="AI88">
        <v>71.317927922288987</v>
      </c>
      <c r="AJ88">
        <v>52.632369750547703</v>
      </c>
      <c r="AK88">
        <v>26.383852254792046</v>
      </c>
      <c r="AL88">
        <v>8.8330358984977515</v>
      </c>
      <c r="AM88">
        <v>-12.45279117202805</v>
      </c>
      <c r="AN88">
        <v>-25.079891119389949</v>
      </c>
      <c r="AO88">
        <v>-37.073047085966827</v>
      </c>
      <c r="AP88">
        <v>-51.950213895067407</v>
      </c>
      <c r="AQ88">
        <v>-51.036226448499079</v>
      </c>
      <c r="AR88">
        <v>94.737863145025472</v>
      </c>
      <c r="AS88">
        <v>90.560096376071925</v>
      </c>
      <c r="AT88">
        <v>82.407807595870423</v>
      </c>
      <c r="AU88">
        <v>71.317843328538856</v>
      </c>
      <c r="AV88">
        <v>52.632181516031054</v>
      </c>
      <c r="AW88">
        <v>26.388007983750434</v>
      </c>
      <c r="AX88">
        <v>8.8420873117649865</v>
      </c>
      <c r="AY88">
        <v>-12.431520520034544</v>
      </c>
      <c r="AZ88">
        <v>-25.042476061265319</v>
      </c>
      <c r="BA88">
        <v>-37.004538091645472</v>
      </c>
      <c r="BB88">
        <v>-51.819304152259384</v>
      </c>
      <c r="BC88">
        <v>-50.994000018046926</v>
      </c>
      <c r="BD88">
        <v>1933.1482284499668</v>
      </c>
      <c r="BE88">
        <v>1933.1482284499668</v>
      </c>
      <c r="BF88">
        <v>1933.1482284499668</v>
      </c>
      <c r="BG88">
        <v>1933.1482284499668</v>
      </c>
      <c r="BH88">
        <v>1488.5241359064744</v>
      </c>
      <c r="BI88">
        <v>1488.5241359064744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784684977</v>
      </c>
      <c r="C89">
        <v>102.8338952075912</v>
      </c>
      <c r="D89">
        <v>99.082326545866792</v>
      </c>
      <c r="E89">
        <v>95.455999304781344</v>
      </c>
      <c r="F89">
        <v>91.950302624222502</v>
      </c>
      <c r="G89">
        <v>88.560804033085759</v>
      </c>
      <c r="H89">
        <v>85.283242330198846</v>
      </c>
      <c r="I89">
        <v>67.749835794607549</v>
      </c>
      <c r="J89">
        <v>53.864262789605625</v>
      </c>
      <c r="K89">
        <v>42.241054443624556</v>
      </c>
      <c r="L89">
        <v>24.619643508108428</v>
      </c>
      <c r="M89">
        <v>12.286293076247956</v>
      </c>
      <c r="N89">
        <v>3.4622928417356311</v>
      </c>
      <c r="O89">
        <v>-7.8119661180502815</v>
      </c>
      <c r="P89">
        <v>-16.63419532034645</v>
      </c>
      <c r="Q89">
        <v>-23.21358660179261</v>
      </c>
      <c r="R89">
        <v>-26.302548587171305</v>
      </c>
      <c r="S89">
        <v>-29.352696435969232</v>
      </c>
      <c r="T89">
        <v>70.119491882098956</v>
      </c>
      <c r="U89">
        <v>69.486330714980397</v>
      </c>
      <c r="V89">
        <v>67.949063790787022</v>
      </c>
      <c r="W89">
        <v>65.154801674379769</v>
      </c>
      <c r="X89">
        <v>58.294739965241149</v>
      </c>
      <c r="Y89">
        <v>42.694922315872006</v>
      </c>
      <c r="Z89">
        <v>27.155419082395341</v>
      </c>
      <c r="AA89">
        <v>2.5288715497807921</v>
      </c>
      <c r="AB89">
        <v>-12.388567842670229</v>
      </c>
      <c r="AC89">
        <v>-22.221905217612164</v>
      </c>
      <c r="AD89">
        <v>-23.870490440374702</v>
      </c>
      <c r="AE89">
        <v>-23.760635927753334</v>
      </c>
      <c r="AF89">
        <v>70.11823350105459</v>
      </c>
      <c r="AG89">
        <v>69.485592319818778</v>
      </c>
      <c r="AH89">
        <v>67.94928800218571</v>
      </c>
      <c r="AI89">
        <v>65.156213098129868</v>
      </c>
      <c r="AJ89">
        <v>58.297771720794699</v>
      </c>
      <c r="AK89">
        <v>42.696501193505014</v>
      </c>
      <c r="AL89">
        <v>27.14180782076518</v>
      </c>
      <c r="AM89">
        <v>2.3606185750878197</v>
      </c>
      <c r="AN89">
        <v>-12.825474348995696</v>
      </c>
      <c r="AO89">
        <v>-23.001432107040838</v>
      </c>
      <c r="AP89">
        <v>-24.735835676783431</v>
      </c>
      <c r="AQ89">
        <v>-24.760630163290081</v>
      </c>
      <c r="AR89">
        <v>70.118367175740076</v>
      </c>
      <c r="AS89">
        <v>69.485683346370777</v>
      </c>
      <c r="AT89">
        <v>67.949300133575278</v>
      </c>
      <c r="AU89">
        <v>65.156128050187917</v>
      </c>
      <c r="AV89">
        <v>58.297554386461599</v>
      </c>
      <c r="AW89">
        <v>42.698138699606218</v>
      </c>
      <c r="AX89">
        <v>27.147850089805704</v>
      </c>
      <c r="AY89">
        <v>2.3810258377454652</v>
      </c>
      <c r="AZ89">
        <v>-12.787255118254585</v>
      </c>
      <c r="BA89">
        <v>-22.940397374065086</v>
      </c>
      <c r="BB89">
        <v>-24.678466958328592</v>
      </c>
      <c r="BC89">
        <v>-24.736892063760564</v>
      </c>
      <c r="BD89">
        <v>2120.9763579184696</v>
      </c>
      <c r="BE89">
        <v>2120.9763579184696</v>
      </c>
      <c r="BF89">
        <v>2120.9763579184696</v>
      </c>
      <c r="BG89">
        <v>2120.9763579184696</v>
      </c>
      <c r="BH89">
        <v>1633.1517955972217</v>
      </c>
      <c r="BI89">
        <v>1633.1517955972217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314371814</v>
      </c>
      <c r="C90">
        <v>108.89072755932538</v>
      </c>
      <c r="D90">
        <v>107.6479951623073</v>
      </c>
      <c r="E90">
        <v>106.41270085359652</v>
      </c>
      <c r="F90">
        <v>105.18541935589015</v>
      </c>
      <c r="G90">
        <v>103.96668215209036</v>
      </c>
      <c r="H90">
        <v>102.75697972441732</v>
      </c>
      <c r="I90">
        <v>95.711314146324568</v>
      </c>
      <c r="J90">
        <v>89.377158861812319</v>
      </c>
      <c r="K90">
        <v>83.387581079733408</v>
      </c>
      <c r="L90">
        <v>72.821354568706198</v>
      </c>
      <c r="M90">
        <v>64.026037594067589</v>
      </c>
      <c r="N90">
        <v>56.792895957618676</v>
      </c>
      <c r="O90">
        <v>46.071273858555443</v>
      </c>
      <c r="P90">
        <v>36.284003296276417</v>
      </c>
      <c r="Q90">
        <v>28.171634106494356</v>
      </c>
      <c r="R90">
        <v>24.05103179507033</v>
      </c>
      <c r="S90">
        <v>19.501907717293932</v>
      </c>
      <c r="T90">
        <v>115.36185162183473</v>
      </c>
      <c r="U90">
        <v>113.33673851635812</v>
      </c>
      <c r="V90">
        <v>109.34227458190406</v>
      </c>
      <c r="W90">
        <v>103.80718247114604</v>
      </c>
      <c r="X90">
        <v>94.161321576783223</v>
      </c>
      <c r="Y90">
        <v>79.787886851913484</v>
      </c>
      <c r="Z90">
        <v>69.268558237348543</v>
      </c>
      <c r="AA90">
        <v>55.109316173301977</v>
      </c>
      <c r="AB90">
        <v>45.886637989879937</v>
      </c>
      <c r="AC90">
        <v>36.808171899195692</v>
      </c>
      <c r="AD90">
        <v>23.736956535617416</v>
      </c>
      <c r="AE90">
        <v>20.144649167696745</v>
      </c>
      <c r="AF90">
        <v>115.35928810577752</v>
      </c>
      <c r="AG90">
        <v>113.33429781054657</v>
      </c>
      <c r="AH90">
        <v>109.34007036061941</v>
      </c>
      <c r="AI90">
        <v>103.80529233743614</v>
      </c>
      <c r="AJ90">
        <v>94.15993585218871</v>
      </c>
      <c r="AK90">
        <v>79.79226466346627</v>
      </c>
      <c r="AL90">
        <v>69.29165601982416</v>
      </c>
      <c r="AM90">
        <v>55.133555089726876</v>
      </c>
      <c r="AN90">
        <v>45.894007406020663</v>
      </c>
      <c r="AO90">
        <v>36.681204794991871</v>
      </c>
      <c r="AP90">
        <v>23.080779130876042</v>
      </c>
      <c r="AQ90">
        <v>19.248635455068886</v>
      </c>
      <c r="AR90">
        <v>115.35797904830919</v>
      </c>
      <c r="AS90">
        <v>113.33304251851916</v>
      </c>
      <c r="AT90">
        <v>109.33891943700293</v>
      </c>
      <c r="AU90">
        <v>103.80428200277861</v>
      </c>
      <c r="AV90">
        <v>94.159157458486234</v>
      </c>
      <c r="AW90">
        <v>79.792709554579801</v>
      </c>
      <c r="AX90">
        <v>69.29394818639669</v>
      </c>
      <c r="AY90">
        <v>55.140066578365577</v>
      </c>
      <c r="AZ90">
        <v>45.905343697293866</v>
      </c>
      <c r="BA90">
        <v>36.702270338234698</v>
      </c>
      <c r="BB90">
        <v>23.142301407894568</v>
      </c>
      <c r="BC90">
        <v>19.330964076760061</v>
      </c>
      <c r="BD90">
        <v>2740.4897483652962</v>
      </c>
      <c r="BE90">
        <v>2740.4897483652962</v>
      </c>
      <c r="BF90">
        <v>2740.4897483652962</v>
      </c>
      <c r="BG90">
        <v>2740.4897483652962</v>
      </c>
      <c r="BH90">
        <v>2110.1771062412786</v>
      </c>
      <c r="BI90">
        <v>2110.1771062412786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519804523</v>
      </c>
      <c r="C91">
        <v>110.46498077095575</v>
      </c>
      <c r="D91">
        <v>109.5628439181924</v>
      </c>
      <c r="E91">
        <v>108.66313746437415</v>
      </c>
      <c r="F91">
        <v>107.76650815640318</v>
      </c>
      <c r="G91">
        <v>106.87355843564679</v>
      </c>
      <c r="H91">
        <v>105.98484869315493</v>
      </c>
      <c r="I91">
        <v>100.76823504765055</v>
      </c>
      <c r="J91">
        <v>96.056138250235065</v>
      </c>
      <c r="K91">
        <v>91.561918014709946</v>
      </c>
      <c r="L91">
        <v>83.591530464976884</v>
      </c>
      <c r="M91">
        <v>76.935145569906254</v>
      </c>
      <c r="N91">
        <v>71.454493834345186</v>
      </c>
      <c r="O91">
        <v>63.310624276803061</v>
      </c>
      <c r="P91">
        <v>55.751086839574135</v>
      </c>
      <c r="Q91">
        <v>48.971246777410393</v>
      </c>
      <c r="R91">
        <v>44.903483765472359</v>
      </c>
      <c r="S91">
        <v>39.419647487976484</v>
      </c>
      <c r="T91">
        <v>116.77876123320927</v>
      </c>
      <c r="U91">
        <v>115.06543816163367</v>
      </c>
      <c r="V91">
        <v>111.6554913074965</v>
      </c>
      <c r="W91">
        <v>106.86485104101321</v>
      </c>
      <c r="X91">
        <v>98.347797533551585</v>
      </c>
      <c r="Y91">
        <v>85.393750857266085</v>
      </c>
      <c r="Z91">
        <v>75.951220079696967</v>
      </c>
      <c r="AA91">
        <v>64.137351450675453</v>
      </c>
      <c r="AB91">
        <v>57.62841369038707</v>
      </c>
      <c r="AC91">
        <v>52.235426877664594</v>
      </c>
      <c r="AD91">
        <v>41.39467556240367</v>
      </c>
      <c r="AE91">
        <v>30.677317129373314</v>
      </c>
      <c r="AF91">
        <v>116.77625885660008</v>
      </c>
      <c r="AG91">
        <v>115.0630631962532</v>
      </c>
      <c r="AH91">
        <v>111.65336091469226</v>
      </c>
      <c r="AI91">
        <v>106.8630436636777</v>
      </c>
      <c r="AJ91">
        <v>98.346503252069098</v>
      </c>
      <c r="AK91">
        <v>85.400230041866038</v>
      </c>
      <c r="AL91">
        <v>75.982273959747104</v>
      </c>
      <c r="AM91">
        <v>64.200177100537871</v>
      </c>
      <c r="AN91">
        <v>57.749949255818109</v>
      </c>
      <c r="AO91">
        <v>52.382456927953513</v>
      </c>
      <c r="AP91">
        <v>41.179822016064804</v>
      </c>
      <c r="AQ91">
        <v>29.160359635792275</v>
      </c>
      <c r="AR91">
        <v>116.77496108099295</v>
      </c>
      <c r="AS91">
        <v>115.0618274523333</v>
      </c>
      <c r="AT91">
        <v>111.65224450252018</v>
      </c>
      <c r="AU91">
        <v>106.86208547978984</v>
      </c>
      <c r="AV91">
        <v>98.345798433558045</v>
      </c>
      <c r="AW91">
        <v>85.400351847215376</v>
      </c>
      <c r="AX91">
        <v>75.983761392828043</v>
      </c>
      <c r="AY91">
        <v>64.203725829877143</v>
      </c>
      <c r="AZ91">
        <v>57.753556636075885</v>
      </c>
      <c r="BA91">
        <v>52.384131866445792</v>
      </c>
      <c r="BB91">
        <v>41.214135592898479</v>
      </c>
      <c r="BC91">
        <v>29.294927774089626</v>
      </c>
      <c r="BD91">
        <v>2942.1792361184152</v>
      </c>
      <c r="BE91">
        <v>2942.1792361184152</v>
      </c>
      <c r="BF91">
        <v>2942.1792361184152</v>
      </c>
      <c r="BG91">
        <v>2942.1792361184152</v>
      </c>
      <c r="BH91">
        <v>2265.4780118111798</v>
      </c>
      <c r="BI91">
        <v>2265.478011811179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73017745</v>
      </c>
      <c r="C92">
        <v>99.621862872161444</v>
      </c>
      <c r="D92">
        <v>98.672209293240726</v>
      </c>
      <c r="E92">
        <v>97.742721503118048</v>
      </c>
      <c r="F92">
        <v>96.832814166477533</v>
      </c>
      <c r="G92">
        <v>95.941922063137099</v>
      </c>
      <c r="H92">
        <v>95.069499327139894</v>
      </c>
      <c r="I92">
        <v>90.194511634447281</v>
      </c>
      <c r="J92">
        <v>86.085545777955375</v>
      </c>
      <c r="K92">
        <v>82.352680423619574</v>
      </c>
      <c r="L92">
        <v>76.016758729125499</v>
      </c>
      <c r="M92">
        <v>70.840337335080704</v>
      </c>
      <c r="N92">
        <v>66.532984996145188</v>
      </c>
      <c r="O92">
        <v>59.78906779784306</v>
      </c>
      <c r="P92">
        <v>52.729540593924106</v>
      </c>
      <c r="Q92">
        <v>45.439136454844473</v>
      </c>
      <c r="R92">
        <v>40.993358492233817</v>
      </c>
      <c r="S92">
        <v>35.795457180183568</v>
      </c>
      <c r="T92">
        <v>106.41755013296124</v>
      </c>
      <c r="U92">
        <v>104.59651961787088</v>
      </c>
      <c r="V92">
        <v>101.06295890450534</v>
      </c>
      <c r="W92">
        <v>96.299287262178112</v>
      </c>
      <c r="X92">
        <v>88.385918218235119</v>
      </c>
      <c r="Y92">
        <v>77.587137595636904</v>
      </c>
      <c r="Z92">
        <v>70.344319867105469</v>
      </c>
      <c r="AA92">
        <v>60.862718459586752</v>
      </c>
      <c r="AB92">
        <v>54.027124458857834</v>
      </c>
      <c r="AC92">
        <v>46.083061905524829</v>
      </c>
      <c r="AD92">
        <v>33.418680048397931</v>
      </c>
      <c r="AE92">
        <v>32.313339925006332</v>
      </c>
      <c r="AF92">
        <v>106.41508418275603</v>
      </c>
      <c r="AG92">
        <v>104.59417411782142</v>
      </c>
      <c r="AH92">
        <v>101.06084514324515</v>
      </c>
      <c r="AI92">
        <v>96.297480807715218</v>
      </c>
      <c r="AJ92">
        <v>88.384603766205885</v>
      </c>
      <c r="AK92">
        <v>77.593383686432517</v>
      </c>
      <c r="AL92">
        <v>70.376325287986802</v>
      </c>
      <c r="AM92">
        <v>60.935562523900323</v>
      </c>
      <c r="AN92">
        <v>54.143575505598982</v>
      </c>
      <c r="AO92">
        <v>46.126372756002951</v>
      </c>
      <c r="AP92">
        <v>33.017601222831985</v>
      </c>
      <c r="AQ92">
        <v>32.143380444670939</v>
      </c>
      <c r="AR92">
        <v>106.41375958187399</v>
      </c>
      <c r="AS92">
        <v>104.59291098855121</v>
      </c>
      <c r="AT92">
        <v>101.05970045519531</v>
      </c>
      <c r="AU92">
        <v>96.296493607416977</v>
      </c>
      <c r="AV92">
        <v>88.383870121311745</v>
      </c>
      <c r="AW92">
        <v>77.593261695623681</v>
      </c>
      <c r="AX92">
        <v>70.376988987415416</v>
      </c>
      <c r="AY92">
        <v>60.937349248605734</v>
      </c>
      <c r="AZ92">
        <v>54.146715383721272</v>
      </c>
      <c r="BA92">
        <v>46.135348257012808</v>
      </c>
      <c r="BB92">
        <v>33.063033456211947</v>
      </c>
      <c r="BC92">
        <v>32.200287743372328</v>
      </c>
      <c r="BD92">
        <v>2858.6699472632927</v>
      </c>
      <c r="BE92">
        <v>2858.6699472632927</v>
      </c>
      <c r="BF92">
        <v>2858.6699472632927</v>
      </c>
      <c r="BG92">
        <v>2858.6699472632927</v>
      </c>
      <c r="BH92">
        <v>2201.1758593927352</v>
      </c>
      <c r="BI92">
        <v>2201.1758593927352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23016325</v>
      </c>
      <c r="C93">
        <v>117.56342521937094</v>
      </c>
      <c r="D93">
        <v>112.9042211589932</v>
      </c>
      <c r="E93">
        <v>108.50165256201409</v>
      </c>
      <c r="F93">
        <v>104.34270834697016</v>
      </c>
      <c r="G93">
        <v>100.41498365548276</v>
      </c>
      <c r="H93">
        <v>96.706652928942873</v>
      </c>
      <c r="I93">
        <v>78.468441195640239</v>
      </c>
      <c r="J93">
        <v>66.215100326944906</v>
      </c>
      <c r="K93">
        <v>57.57333356622145</v>
      </c>
      <c r="L93">
        <v>47.600728698430629</v>
      </c>
      <c r="M93">
        <v>42.865040612980117</v>
      </c>
      <c r="N93">
        <v>40.306016391986127</v>
      </c>
      <c r="O93">
        <v>36.641786250736217</v>
      </c>
      <c r="P93">
        <v>30.387881735258194</v>
      </c>
      <c r="Q93">
        <v>20.68975345348008</v>
      </c>
      <c r="R93">
        <v>15.769576664030824</v>
      </c>
      <c r="S93">
        <v>16.267135031744623</v>
      </c>
      <c r="T93">
        <v>118.61149726140226</v>
      </c>
      <c r="U93">
        <v>113.9359259803701</v>
      </c>
      <c r="V93">
        <v>105.01752813127943</v>
      </c>
      <c r="W93">
        <v>93.364519629982183</v>
      </c>
      <c r="X93">
        <v>75.202215266077573</v>
      </c>
      <c r="Y93">
        <v>53.930406787057322</v>
      </c>
      <c r="Z93">
        <v>43.334067370152802</v>
      </c>
      <c r="AA93">
        <v>34.992762737771422</v>
      </c>
      <c r="AB93">
        <v>30.987781522225713</v>
      </c>
      <c r="AC93">
        <v>25.487815739823684</v>
      </c>
      <c r="AD93">
        <v>17.816690881678685</v>
      </c>
      <c r="AE93">
        <v>26.947920791997383</v>
      </c>
      <c r="AF93">
        <v>118.61062279551999</v>
      </c>
      <c r="AG93">
        <v>113.93506584399915</v>
      </c>
      <c r="AH93">
        <v>105.01669804711143</v>
      </c>
      <c r="AI93">
        <v>93.363735252343304</v>
      </c>
      <c r="AJ93">
        <v>75.201522398157039</v>
      </c>
      <c r="AK93">
        <v>53.925625530328382</v>
      </c>
      <c r="AL93">
        <v>43.333233671201818</v>
      </c>
      <c r="AM93">
        <v>34.995689473633632</v>
      </c>
      <c r="AN93">
        <v>31.012437569605463</v>
      </c>
      <c r="AO93">
        <v>25.439574511873371</v>
      </c>
      <c r="AP93">
        <v>17.559920857788264</v>
      </c>
      <c r="AQ93">
        <v>28.423909475086344</v>
      </c>
      <c r="AR93">
        <v>118.61025573146611</v>
      </c>
      <c r="AS93">
        <v>113.9346964137336</v>
      </c>
      <c r="AT93">
        <v>105.01632581792292</v>
      </c>
      <c r="AU93">
        <v>93.36336344886675</v>
      </c>
      <c r="AV93">
        <v>75.201164249556129</v>
      </c>
      <c r="AW93">
        <v>53.928195589292152</v>
      </c>
      <c r="AX93">
        <v>43.337687944179009</v>
      </c>
      <c r="AY93">
        <v>35.001299741695064</v>
      </c>
      <c r="AZ93">
        <v>31.018272054644385</v>
      </c>
      <c r="BA93">
        <v>25.450817955728205</v>
      </c>
      <c r="BB93">
        <v>17.58715030783932</v>
      </c>
      <c r="BC93">
        <v>28.375527585659533</v>
      </c>
      <c r="BD93">
        <v>2639.6814631293664</v>
      </c>
      <c r="BE93">
        <v>2639.6814631293664</v>
      </c>
      <c r="BF93">
        <v>2639.6814631293664</v>
      </c>
      <c r="BG93">
        <v>2639.6814631293664</v>
      </c>
      <c r="BH93">
        <v>2032.5547266096123</v>
      </c>
      <c r="BI93">
        <v>2032.5547266096123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43413612</v>
      </c>
      <c r="C94">
        <v>101.05118028811242</v>
      </c>
      <c r="D94">
        <v>100.30192942038357</v>
      </c>
      <c r="E94">
        <v>99.579632003416179</v>
      </c>
      <c r="F94">
        <v>98.88269200217313</v>
      </c>
      <c r="G94">
        <v>98.20959748902979</v>
      </c>
      <c r="H94">
        <v>97.558916631185483</v>
      </c>
      <c r="I94">
        <v>94.054497631643329</v>
      </c>
      <c r="J94">
        <v>91.250811180705611</v>
      </c>
      <c r="K94">
        <v>88.719787639757953</v>
      </c>
      <c r="L94">
        <v>84.257189720676479</v>
      </c>
      <c r="M94">
        <v>80.17423595527255</v>
      </c>
      <c r="N94">
        <v>76.252855356036122</v>
      </c>
      <c r="O94">
        <v>68.764694810469479</v>
      </c>
      <c r="P94">
        <v>58.89622253147396</v>
      </c>
      <c r="Q94">
        <v>47.256999404293104</v>
      </c>
      <c r="R94">
        <v>40.606127362452021</v>
      </c>
      <c r="S94">
        <v>35.045635541561957</v>
      </c>
      <c r="T94">
        <v>109.04919607828127</v>
      </c>
      <c r="U94">
        <v>107.86367503660043</v>
      </c>
      <c r="V94">
        <v>105.51444568022795</v>
      </c>
      <c r="W94">
        <v>102.23328840650359</v>
      </c>
      <c r="X94">
        <v>96.431921962294794</v>
      </c>
      <c r="Y94">
        <v>87.574733279069193</v>
      </c>
      <c r="Z94">
        <v>80.800901800437217</v>
      </c>
      <c r="AA94">
        <v>71.049926616337316</v>
      </c>
      <c r="AB94">
        <v>63.998002605058083</v>
      </c>
      <c r="AC94">
        <v>56.072355639106007</v>
      </c>
      <c r="AD94">
        <v>39.427393598543972</v>
      </c>
      <c r="AE94">
        <v>28.671413812066671</v>
      </c>
      <c r="AF94">
        <v>109.04446917784381</v>
      </c>
      <c r="AG94">
        <v>107.85919241162338</v>
      </c>
      <c r="AH94">
        <v>105.51043225018972</v>
      </c>
      <c r="AI94">
        <v>102.22989531936976</v>
      </c>
      <c r="AJ94">
        <v>96.429516117989351</v>
      </c>
      <c r="AK94">
        <v>87.58368561957073</v>
      </c>
      <c r="AL94">
        <v>80.842678766928216</v>
      </c>
      <c r="AM94">
        <v>71.148393690960717</v>
      </c>
      <c r="AN94">
        <v>64.164877709454586</v>
      </c>
      <c r="AO94">
        <v>56.200412167814321</v>
      </c>
      <c r="AP94">
        <v>38.83686969469592</v>
      </c>
      <c r="AQ94">
        <v>26.821540665055014</v>
      </c>
      <c r="AR94">
        <v>109.04291116673959</v>
      </c>
      <c r="AS94">
        <v>107.85778104329978</v>
      </c>
      <c r="AT94">
        <v>105.50930612819128</v>
      </c>
      <c r="AU94">
        <v>102.22915454162693</v>
      </c>
      <c r="AV94">
        <v>96.42941288034487</v>
      </c>
      <c r="AW94">
        <v>87.584106685869585</v>
      </c>
      <c r="AX94">
        <v>80.843911357214651</v>
      </c>
      <c r="AY94">
        <v>71.150594972045766</v>
      </c>
      <c r="AZ94">
        <v>64.167519515615638</v>
      </c>
      <c r="BA94">
        <v>56.206326525379062</v>
      </c>
      <c r="BB94">
        <v>38.901455747008818</v>
      </c>
      <c r="BC94">
        <v>26.974053460208577</v>
      </c>
      <c r="BD94">
        <v>2925.6614651344453</v>
      </c>
      <c r="BE94">
        <v>2925.6614651344453</v>
      </c>
      <c r="BF94">
        <v>2925.6614651344453</v>
      </c>
      <c r="BG94">
        <v>2925.6614651344453</v>
      </c>
      <c r="BH94">
        <v>2252.7593281535228</v>
      </c>
      <c r="BI94">
        <v>2252.7593281535228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4348471</v>
      </c>
      <c r="C95">
        <v>105.23419549610398</v>
      </c>
      <c r="D95">
        <v>102.22059566402292</v>
      </c>
      <c r="E95">
        <v>99.382555437749133</v>
      </c>
      <c r="F95">
        <v>96.71103601880219</v>
      </c>
      <c r="G95">
        <v>94.197420965572022</v>
      </c>
      <c r="H95">
        <v>91.833497430323717</v>
      </c>
      <c r="I95">
        <v>80.380047956958094</v>
      </c>
      <c r="J95">
        <v>72.976089329551272</v>
      </c>
      <c r="K95">
        <v>67.989201870028438</v>
      </c>
      <c r="L95">
        <v>62.807696080404916</v>
      </c>
      <c r="M95">
        <v>60.903393102160408</v>
      </c>
      <c r="N95">
        <v>60.187449714438415</v>
      </c>
      <c r="O95">
        <v>58.964265685154189</v>
      </c>
      <c r="P95">
        <v>55.181781701936288</v>
      </c>
      <c r="Q95">
        <v>47.379115962937618</v>
      </c>
      <c r="R95">
        <v>41.897703680097919</v>
      </c>
      <c r="S95">
        <v>37.650641060584803</v>
      </c>
      <c r="T95">
        <v>133.63934494712078</v>
      </c>
      <c r="U95">
        <v>127.82637018763137</v>
      </c>
      <c r="V95">
        <v>116.89609970863761</v>
      </c>
      <c r="W95">
        <v>102.9934698460231</v>
      </c>
      <c r="X95">
        <v>82.552806926643456</v>
      </c>
      <c r="Y95">
        <v>62.448897210539975</v>
      </c>
      <c r="Z95">
        <v>56.493718920262793</v>
      </c>
      <c r="AA95">
        <v>58.591476618954296</v>
      </c>
      <c r="AB95">
        <v>61.510205851104253</v>
      </c>
      <c r="AC95">
        <v>59.435726471018107</v>
      </c>
      <c r="AD95">
        <v>41.285994662327923</v>
      </c>
      <c r="AE95">
        <v>37.061320500293981</v>
      </c>
      <c r="AF95">
        <v>138.50564251700976</v>
      </c>
      <c r="AG95">
        <v>132.28540185967663</v>
      </c>
      <c r="AH95">
        <v>120.58826105628813</v>
      </c>
      <c r="AI95">
        <v>105.70788852403382</v>
      </c>
      <c r="AJ95">
        <v>83.823741142790638</v>
      </c>
      <c r="AK95">
        <v>62.283135983221825</v>
      </c>
      <c r="AL95">
        <v>55.928979280003425</v>
      </c>
      <c r="AM95">
        <v>58.37396398219466</v>
      </c>
      <c r="AN95">
        <v>61.901340725954853</v>
      </c>
      <c r="AO95">
        <v>60.158233072837646</v>
      </c>
      <c r="AP95">
        <v>40.769844214856505</v>
      </c>
      <c r="AQ95">
        <v>36.684475367724374</v>
      </c>
      <c r="AR95">
        <v>138.50660887494197</v>
      </c>
      <c r="AS95">
        <v>132.28639411635706</v>
      </c>
      <c r="AT95">
        <v>120.5893019918955</v>
      </c>
      <c r="AU95">
        <v>105.70899113011573</v>
      </c>
      <c r="AV95">
        <v>83.824932410682123</v>
      </c>
      <c r="AW95">
        <v>62.287182935191474</v>
      </c>
      <c r="AX95">
        <v>55.932947195960828</v>
      </c>
      <c r="AY95">
        <v>58.370298363165787</v>
      </c>
      <c r="AZ95">
        <v>61.885643166205291</v>
      </c>
      <c r="BA95">
        <v>60.133639215007655</v>
      </c>
      <c r="BB95">
        <v>40.82099865239136</v>
      </c>
      <c r="BC95">
        <v>36.76979636014169</v>
      </c>
      <c r="BD95">
        <v>2929.1775225130687</v>
      </c>
      <c r="BE95">
        <v>2929.1775225130687</v>
      </c>
      <c r="BF95">
        <v>2929.1775225130687</v>
      </c>
      <c r="BG95">
        <v>2929.1775225130687</v>
      </c>
      <c r="BH95">
        <v>2255.4666923350633</v>
      </c>
      <c r="BI95">
        <v>2255.4666923350633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4683492433</v>
      </c>
      <c r="C96">
        <v>92.722466420872209</v>
      </c>
      <c r="D96">
        <v>89.107107478202522</v>
      </c>
      <c r="E96">
        <v>85.70014000093245</v>
      </c>
      <c r="F96">
        <v>82.491347181915458</v>
      </c>
      <c r="G96">
        <v>79.470973978729361</v>
      </c>
      <c r="H96">
        <v>76.62970700861888</v>
      </c>
      <c r="I96">
        <v>62.872755594697779</v>
      </c>
      <c r="J96">
        <v>54.012564685526762</v>
      </c>
      <c r="K96">
        <v>48.194528925124686</v>
      </c>
      <c r="L96">
        <v>42.752501209144391</v>
      </c>
      <c r="M96">
        <v>41.807685426829138</v>
      </c>
      <c r="N96">
        <v>42.72289476532</v>
      </c>
      <c r="O96">
        <v>45.471516126551691</v>
      </c>
      <c r="P96">
        <v>47.172354507101566</v>
      </c>
      <c r="Q96">
        <v>45.004196513929031</v>
      </c>
      <c r="R96">
        <v>41.78941592235558</v>
      </c>
      <c r="S96">
        <v>37.610951607569</v>
      </c>
      <c r="T96">
        <v>86.24219259384725</v>
      </c>
      <c r="U96">
        <v>83.02407475836479</v>
      </c>
      <c r="V96">
        <v>76.955082104677999</v>
      </c>
      <c r="W96">
        <v>69.196772957426177</v>
      </c>
      <c r="X96">
        <v>57.688509810667959</v>
      </c>
      <c r="Y96">
        <v>46.204448468390098</v>
      </c>
      <c r="Z96">
        <v>42.859386014046237</v>
      </c>
      <c r="AA96">
        <v>45.050560469382454</v>
      </c>
      <c r="AB96">
        <v>48.658959728565335</v>
      </c>
      <c r="AC96">
        <v>50.810158382952402</v>
      </c>
      <c r="AD96">
        <v>46.256900551106263</v>
      </c>
      <c r="AE96">
        <v>43.353306831387592</v>
      </c>
      <c r="AF96">
        <v>86.249514739397952</v>
      </c>
      <c r="AG96">
        <v>83.031132264463977</v>
      </c>
      <c r="AH96">
        <v>76.961639096175816</v>
      </c>
      <c r="AI96">
        <v>69.202685590725451</v>
      </c>
      <c r="AJ96">
        <v>57.693445498320365</v>
      </c>
      <c r="AK96">
        <v>46.20886406337128</v>
      </c>
      <c r="AL96">
        <v>42.881059727578396</v>
      </c>
      <c r="AM96">
        <v>45.160848441851975</v>
      </c>
      <c r="AN96">
        <v>48.960790025263378</v>
      </c>
      <c r="AO96">
        <v>51.344891857148589</v>
      </c>
      <c r="AP96">
        <v>46.786417362151205</v>
      </c>
      <c r="AQ96">
        <v>43.825884627620368</v>
      </c>
      <c r="AR96">
        <v>86.250346018950239</v>
      </c>
      <c r="AS96">
        <v>83.031960221708133</v>
      </c>
      <c r="AT96">
        <v>76.962461344059136</v>
      </c>
      <c r="AU96">
        <v>69.203501727486412</v>
      </c>
      <c r="AV96">
        <v>57.694255522695236</v>
      </c>
      <c r="AW96">
        <v>46.210851722193816</v>
      </c>
      <c r="AX96">
        <v>42.882704202097941</v>
      </c>
      <c r="AY96">
        <v>45.156752778582543</v>
      </c>
      <c r="AZ96">
        <v>48.94597712704639</v>
      </c>
      <c r="BA96">
        <v>51.313604341886169</v>
      </c>
      <c r="BB96">
        <v>46.764546879601575</v>
      </c>
      <c r="BC96">
        <v>43.860925425960801</v>
      </c>
      <c r="BD96">
        <v>2873.5427837004136</v>
      </c>
      <c r="BE96">
        <v>2873.5427837004136</v>
      </c>
      <c r="BF96">
        <v>2873.5427837004136</v>
      </c>
      <c r="BG96">
        <v>2873.5427837004136</v>
      </c>
      <c r="BH96">
        <v>2212.6279434493185</v>
      </c>
      <c r="BI96">
        <v>2212.627943449318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464810087</v>
      </c>
      <c r="C97">
        <v>93.862961484218403</v>
      </c>
      <c r="D97">
        <v>90.886656955861127</v>
      </c>
      <c r="E97">
        <v>88.091327234217857</v>
      </c>
      <c r="F97">
        <v>85.467674121798638</v>
      </c>
      <c r="G97">
        <v>83.006831978727007</v>
      </c>
      <c r="H97">
        <v>80.700348568125975</v>
      </c>
      <c r="I97">
        <v>69.67728967989494</v>
      </c>
      <c r="J97">
        <v>62.790403768643522</v>
      </c>
      <c r="K97">
        <v>58.411419628462966</v>
      </c>
      <c r="L97">
        <v>54.581787239796483</v>
      </c>
      <c r="M97">
        <v>54.093866308830563</v>
      </c>
      <c r="N97">
        <v>54.768344719754722</v>
      </c>
      <c r="O97">
        <v>56.071389785105481</v>
      </c>
      <c r="P97">
        <v>55.274988596056282</v>
      </c>
      <c r="Q97">
        <v>50.696223250013894</v>
      </c>
      <c r="R97">
        <v>47.121299411218978</v>
      </c>
      <c r="S97">
        <v>44.940015430795789</v>
      </c>
      <c r="T97">
        <v>86.14033761811308</v>
      </c>
      <c r="U97">
        <v>84.364948365705928</v>
      </c>
      <c r="V97">
        <v>81.019111665046609</v>
      </c>
      <c r="W97">
        <v>76.74489288475084</v>
      </c>
      <c r="X97">
        <v>70.398093786829747</v>
      </c>
      <c r="Y97">
        <v>63.998023008657171</v>
      </c>
      <c r="Z97">
        <v>61.833255116624592</v>
      </c>
      <c r="AA97">
        <v>61.771075861672202</v>
      </c>
      <c r="AB97">
        <v>62.033250815928604</v>
      </c>
      <c r="AC97">
        <v>60.736416879426933</v>
      </c>
      <c r="AD97">
        <v>54.63692730468518</v>
      </c>
      <c r="AE97">
        <v>53.991555411498084</v>
      </c>
      <c r="AF97">
        <v>86.146596714045742</v>
      </c>
      <c r="AG97">
        <v>84.372469372791869</v>
      </c>
      <c r="AH97">
        <v>81.028954231527621</v>
      </c>
      <c r="AI97">
        <v>76.75756154014168</v>
      </c>
      <c r="AJ97">
        <v>70.414484746986673</v>
      </c>
      <c r="AK97">
        <v>64.023741921428808</v>
      </c>
      <c r="AL97">
        <v>61.888312188098304</v>
      </c>
      <c r="AM97">
        <v>61.923580010042265</v>
      </c>
      <c r="AN97">
        <v>62.35889355112753</v>
      </c>
      <c r="AO97">
        <v>61.225995813427652</v>
      </c>
      <c r="AP97">
        <v>55.149952891937609</v>
      </c>
      <c r="AQ97">
        <v>54.901175114822138</v>
      </c>
      <c r="AR97">
        <v>86.14707732989821</v>
      </c>
      <c r="AS97">
        <v>84.37287521355745</v>
      </c>
      <c r="AT97">
        <v>81.029224764183482</v>
      </c>
      <c r="AU97">
        <v>76.757672651213213</v>
      </c>
      <c r="AV97">
        <v>70.41440231115331</v>
      </c>
      <c r="AW97">
        <v>64.023375066604018</v>
      </c>
      <c r="AX97">
        <v>61.887197768662261</v>
      </c>
      <c r="AY97">
        <v>61.917945768498811</v>
      </c>
      <c r="AZ97">
        <v>62.345561419258694</v>
      </c>
      <c r="BA97">
        <v>61.201430867658253</v>
      </c>
      <c r="BB97">
        <v>55.13249362712844</v>
      </c>
      <c r="BC97">
        <v>54.925424509957857</v>
      </c>
      <c r="BD97">
        <v>2891.7624859237603</v>
      </c>
      <c r="BE97">
        <v>2891.7624859237603</v>
      </c>
      <c r="BF97">
        <v>2891.7624859237603</v>
      </c>
      <c r="BG97">
        <v>2891.7624859237603</v>
      </c>
      <c r="BH97">
        <v>2226.6571141612953</v>
      </c>
      <c r="BI97">
        <v>2226.6571141612953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410670229</v>
      </c>
      <c r="C98">
        <v>103.32896559207597</v>
      </c>
      <c r="D98">
        <v>101.0380860130463</v>
      </c>
      <c r="E98">
        <v>98.881029640923018</v>
      </c>
      <c r="F98">
        <v>96.851039686148212</v>
      </c>
      <c r="G98">
        <v>94.941671064137779</v>
      </c>
      <c r="H98">
        <v>93.146776652612559</v>
      </c>
      <c r="I98">
        <v>84.471475863590811</v>
      </c>
      <c r="J98">
        <v>78.934348066639146</v>
      </c>
      <c r="K98">
        <v>75.269929362367307</v>
      </c>
      <c r="L98">
        <v>71.710606698378243</v>
      </c>
      <c r="M98">
        <v>70.781670291401312</v>
      </c>
      <c r="N98">
        <v>70.850651856754766</v>
      </c>
      <c r="O98">
        <v>71.265351658935941</v>
      </c>
      <c r="P98">
        <v>70.298881067596611</v>
      </c>
      <c r="Q98">
        <v>66.680063544964085</v>
      </c>
      <c r="R98">
        <v>63.887781867163412</v>
      </c>
      <c r="S98">
        <v>62.013138227254778</v>
      </c>
      <c r="T98">
        <v>73.314150339704113</v>
      </c>
      <c r="U98">
        <v>74.119625700785548</v>
      </c>
      <c r="V98">
        <v>75.580435271248646</v>
      </c>
      <c r="W98">
        <v>77.310210712539444</v>
      </c>
      <c r="X98">
        <v>79.442987995736118</v>
      </c>
      <c r="Y98">
        <v>80.3809078420948</v>
      </c>
      <c r="Z98">
        <v>79.212355523189743</v>
      </c>
      <c r="AA98">
        <v>75.851849703900754</v>
      </c>
      <c r="AB98">
        <v>73.663036559664249</v>
      </c>
      <c r="AC98">
        <v>72.712680126718894</v>
      </c>
      <c r="AD98">
        <v>71.783619738961249</v>
      </c>
      <c r="AE98">
        <v>67.215604285514175</v>
      </c>
      <c r="AF98">
        <v>73.306554900544185</v>
      </c>
      <c r="AG98">
        <v>74.114219988068442</v>
      </c>
      <c r="AH98">
        <v>75.579106721304697</v>
      </c>
      <c r="AI98">
        <v>77.313967387668129</v>
      </c>
      <c r="AJ98">
        <v>79.453870963548667</v>
      </c>
      <c r="AK98">
        <v>80.412525835200299</v>
      </c>
      <c r="AL98">
        <v>79.286348231668299</v>
      </c>
      <c r="AM98">
        <v>76.027223802439124</v>
      </c>
      <c r="AN98">
        <v>74.006801859146449</v>
      </c>
      <c r="AO98">
        <v>73.276849885715521</v>
      </c>
      <c r="AP98">
        <v>72.814238857060872</v>
      </c>
      <c r="AQ98">
        <v>68.068644694846896</v>
      </c>
      <c r="AR98">
        <v>73.307537742508387</v>
      </c>
      <c r="AS98">
        <v>74.115087782422663</v>
      </c>
      <c r="AT98">
        <v>75.579762652940374</v>
      </c>
      <c r="AU98">
        <v>77.314364606103283</v>
      </c>
      <c r="AV98">
        <v>79.453922883868927</v>
      </c>
      <c r="AW98">
        <v>80.410304457324273</v>
      </c>
      <c r="AX98">
        <v>79.283014068432934</v>
      </c>
      <c r="AY98">
        <v>76.021127736891629</v>
      </c>
      <c r="AZ98">
        <v>73.994637636369262</v>
      </c>
      <c r="BA98">
        <v>73.249000464612323</v>
      </c>
      <c r="BB98">
        <v>72.762597253024225</v>
      </c>
      <c r="BC98">
        <v>68.114925230154455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091937126</v>
      </c>
      <c r="C99">
        <v>80.455543863309771</v>
      </c>
      <c r="D99">
        <v>77.613514144177913</v>
      </c>
      <c r="E99">
        <v>74.940312728711262</v>
      </c>
      <c r="F99">
        <v>72.427517887878807</v>
      </c>
      <c r="G99">
        <v>70.067092465895954</v>
      </c>
      <c r="H99">
        <v>67.85136703555537</v>
      </c>
      <c r="I99">
        <v>57.208640069483437</v>
      </c>
      <c r="J99">
        <v>50.484875281564328</v>
      </c>
      <c r="K99">
        <v>46.1830319242261</v>
      </c>
      <c r="L99">
        <v>42.437554101618716</v>
      </c>
      <c r="M99">
        <v>42.129989743198493</v>
      </c>
      <c r="N99">
        <v>43.15714499277798</v>
      </c>
      <c r="O99">
        <v>45.604689720228492</v>
      </c>
      <c r="P99">
        <v>46.9311728597336</v>
      </c>
      <c r="Q99">
        <v>45.121682337285961</v>
      </c>
      <c r="R99">
        <v>42.857658102846351</v>
      </c>
      <c r="S99">
        <v>40.819668413289016</v>
      </c>
      <c r="T99">
        <v>68.311948541190588</v>
      </c>
      <c r="U99">
        <v>66.496697313969605</v>
      </c>
      <c r="V99">
        <v>63.051824053032</v>
      </c>
      <c r="W99">
        <v>58.597804131941821</v>
      </c>
      <c r="X99">
        <v>51.836606476541178</v>
      </c>
      <c r="Y99">
        <v>44.671884224076472</v>
      </c>
      <c r="Z99">
        <v>42.13117899031532</v>
      </c>
      <c r="AA99">
        <v>42.623972589007352</v>
      </c>
      <c r="AB99">
        <v>44.555515466723556</v>
      </c>
      <c r="AC99">
        <v>46.066843751921134</v>
      </c>
      <c r="AD99">
        <v>42.645572259682396</v>
      </c>
      <c r="AE99">
        <v>37.529675437765611</v>
      </c>
      <c r="AF99">
        <v>68.315528060152801</v>
      </c>
      <c r="AG99">
        <v>66.500306368921514</v>
      </c>
      <c r="AH99">
        <v>63.055478394487139</v>
      </c>
      <c r="AI99">
        <v>58.601490954887161</v>
      </c>
      <c r="AJ99">
        <v>51.840256753109337</v>
      </c>
      <c r="AK99">
        <v>44.67827465357739</v>
      </c>
      <c r="AL99">
        <v>42.156008365860714</v>
      </c>
      <c r="AM99">
        <v>42.722572841666569</v>
      </c>
      <c r="AN99">
        <v>44.808361371317943</v>
      </c>
      <c r="AO99">
        <v>46.519885090301614</v>
      </c>
      <c r="AP99">
        <v>43.139880257577133</v>
      </c>
      <c r="AQ99">
        <v>37.560119444169928</v>
      </c>
      <c r="AR99">
        <v>68.315888062266197</v>
      </c>
      <c r="AS99">
        <v>66.500675721382493</v>
      </c>
      <c r="AT99">
        <v>63.055867636186214</v>
      </c>
      <c r="AU99">
        <v>58.601910920974412</v>
      </c>
      <c r="AV99">
        <v>51.840738745667288</v>
      </c>
      <c r="AW99">
        <v>44.679233028600272</v>
      </c>
      <c r="AX99">
        <v>42.156684375393439</v>
      </c>
      <c r="AY99">
        <v>42.719286339382229</v>
      </c>
      <c r="AZ99">
        <v>44.797024505584332</v>
      </c>
      <c r="BA99">
        <v>46.494292754575561</v>
      </c>
      <c r="BB99">
        <v>43.119292005918894</v>
      </c>
      <c r="BC99">
        <v>37.613233409002497</v>
      </c>
      <c r="BD99">
        <v>2843.2235099700888</v>
      </c>
      <c r="BE99">
        <v>2843.2235099700888</v>
      </c>
      <c r="BF99">
        <v>2843.2235099700888</v>
      </c>
      <c r="BG99">
        <v>2843.2235099700888</v>
      </c>
      <c r="BH99">
        <v>2189.282102676968</v>
      </c>
      <c r="BI99">
        <v>2189.282102676968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3290419114</v>
      </c>
      <c r="C100">
        <v>69.085176339637101</v>
      </c>
      <c r="D100">
        <v>64.195106405754572</v>
      </c>
      <c r="E100">
        <v>59.592503116217067</v>
      </c>
      <c r="F100">
        <v>55.263294934097814</v>
      </c>
      <c r="G100">
        <v>51.194045858486206</v>
      </c>
      <c r="H100">
        <v>47.3719277634195</v>
      </c>
      <c r="I100">
        <v>28.980747769541544</v>
      </c>
      <c r="J100">
        <v>17.253036981253882</v>
      </c>
      <c r="K100">
        <v>9.7750186530333458</v>
      </c>
      <c r="L100">
        <v>3.4152075515625491</v>
      </c>
      <c r="M100">
        <v>3.3331378119373642</v>
      </c>
      <c r="N100">
        <v>5.8737312591380935</v>
      </c>
      <c r="O100">
        <v>12.299201265270412</v>
      </c>
      <c r="P100">
        <v>18.542442547238856</v>
      </c>
      <c r="Q100">
        <v>21.445431481843247</v>
      </c>
      <c r="R100">
        <v>22.051796074727612</v>
      </c>
      <c r="S100">
        <v>24.311275313865927</v>
      </c>
      <c r="T100">
        <v>64.728074667058024</v>
      </c>
      <c r="U100">
        <v>60.177606664701678</v>
      </c>
      <c r="V100">
        <v>51.611658921329671</v>
      </c>
      <c r="W100">
        <v>40.697504292881369</v>
      </c>
      <c r="X100">
        <v>24.616410353227174</v>
      </c>
      <c r="Y100">
        <v>8.7627128473160418</v>
      </c>
      <c r="Z100">
        <v>4.4580271280247885</v>
      </c>
      <c r="AA100">
        <v>8.2563406987568033</v>
      </c>
      <c r="AB100">
        <v>14.108824180562724</v>
      </c>
      <c r="AC100">
        <v>18.855961438983549</v>
      </c>
      <c r="AD100">
        <v>24.375715202172508</v>
      </c>
      <c r="AE100">
        <v>36.010548800034442</v>
      </c>
      <c r="AF100">
        <v>64.735512053485934</v>
      </c>
      <c r="AG100">
        <v>60.184804018033127</v>
      </c>
      <c r="AH100">
        <v>51.618393396616611</v>
      </c>
      <c r="AI100">
        <v>40.703621832373848</v>
      </c>
      <c r="AJ100">
        <v>24.62152681200272</v>
      </c>
      <c r="AK100">
        <v>8.7576708722836294</v>
      </c>
      <c r="AL100">
        <v>4.4465539996104555</v>
      </c>
      <c r="AM100">
        <v>8.2807847170622555</v>
      </c>
      <c r="AN100">
        <v>14.261251655004539</v>
      </c>
      <c r="AO100">
        <v>19.207005751327095</v>
      </c>
      <c r="AP100">
        <v>25.262588593001137</v>
      </c>
      <c r="AQ100">
        <v>38.96787402135331</v>
      </c>
      <c r="AR100">
        <v>64.734404745553093</v>
      </c>
      <c r="AS100">
        <v>60.18374152906479</v>
      </c>
      <c r="AT100">
        <v>51.617415913490852</v>
      </c>
      <c r="AU100">
        <v>40.702754228402057</v>
      </c>
      <c r="AV100">
        <v>24.620826433527295</v>
      </c>
      <c r="AW100">
        <v>8.7600401920712869</v>
      </c>
      <c r="AX100">
        <v>4.4495676882707471</v>
      </c>
      <c r="AY100">
        <v>8.2792478509233902</v>
      </c>
      <c r="AZ100">
        <v>14.250314756668047</v>
      </c>
      <c r="BA100">
        <v>19.181646502177337</v>
      </c>
      <c r="BB100">
        <v>25.201813745625508</v>
      </c>
      <c r="BC100">
        <v>38.844153978437809</v>
      </c>
      <c r="BD100">
        <v>2590.5646186680819</v>
      </c>
      <c r="BE100">
        <v>2590.5646186680819</v>
      </c>
      <c r="BF100">
        <v>2590.5646186680819</v>
      </c>
      <c r="BG100">
        <v>2590.5646186680819</v>
      </c>
      <c r="BH100">
        <v>1994.7347563744231</v>
      </c>
      <c r="BI100">
        <v>1994.7347563744231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4215885061</v>
      </c>
      <c r="C101">
        <v>43.743056646405115</v>
      </c>
      <c r="D101">
        <v>38.978660768978422</v>
      </c>
      <c r="E101">
        <v>34.487704113938051</v>
      </c>
      <c r="F101">
        <v>30.25656266948215</v>
      </c>
      <c r="G101">
        <v>26.272237465960469</v>
      </c>
      <c r="H101">
        <v>22.522327091351393</v>
      </c>
      <c r="I101">
        <v>4.3199946259853821</v>
      </c>
      <c r="J101">
        <v>-7.6196875666533632</v>
      </c>
      <c r="K101">
        <v>-15.56572592442261</v>
      </c>
      <c r="L101">
        <v>-23.447885712504153</v>
      </c>
      <c r="M101">
        <v>-25.515680199712925</v>
      </c>
      <c r="N101">
        <v>-25.148136826934479</v>
      </c>
      <c r="O101">
        <v>-22.97063323258207</v>
      </c>
      <c r="P101">
        <v>-21.798369142321597</v>
      </c>
      <c r="Q101">
        <v>-23.43898833622654</v>
      </c>
      <c r="R101">
        <v>-24.091490664650134</v>
      </c>
      <c r="S101">
        <v>-20.291215478990889</v>
      </c>
      <c r="T101">
        <v>16.010122573161603</v>
      </c>
      <c r="U101">
        <v>14.772168076852207</v>
      </c>
      <c r="V101">
        <v>12.31125685132152</v>
      </c>
      <c r="W101">
        <v>8.8603864417702987</v>
      </c>
      <c r="X101">
        <v>2.7437867134240399</v>
      </c>
      <c r="Y101">
        <v>-6.6400981579004679</v>
      </c>
      <c r="Z101">
        <v>-13.386564101924431</v>
      </c>
      <c r="AA101">
        <v>-21.461679360071166</v>
      </c>
      <c r="AB101">
        <v>-25.087894728107322</v>
      </c>
      <c r="AC101">
        <v>-26.344649808736285</v>
      </c>
      <c r="AD101">
        <v>-20.353766070008508</v>
      </c>
      <c r="AE101">
        <v>-12.549774669101746</v>
      </c>
      <c r="AF101">
        <v>16.004033504000077</v>
      </c>
      <c r="AG101">
        <v>14.768445340696267</v>
      </c>
      <c r="AH101">
        <v>12.311904562180981</v>
      </c>
      <c r="AI101">
        <v>8.8664001667704966</v>
      </c>
      <c r="AJ101">
        <v>2.7570466766327351</v>
      </c>
      <c r="AK101">
        <v>-6.6289110404908067</v>
      </c>
      <c r="AL101">
        <v>-13.397193026246299</v>
      </c>
      <c r="AM101">
        <v>-21.567851232126291</v>
      </c>
      <c r="AN101">
        <v>-25.328354562427769</v>
      </c>
      <c r="AO101">
        <v>-26.708853582388461</v>
      </c>
      <c r="AP101">
        <v>-20.405529688890187</v>
      </c>
      <c r="AQ101">
        <v>-11.562072008157106</v>
      </c>
      <c r="AR101">
        <v>16.003839991039978</v>
      </c>
      <c r="AS101">
        <v>14.768179764264449</v>
      </c>
      <c r="AT101">
        <v>12.311512121217227</v>
      </c>
      <c r="AU101">
        <v>8.8658671016920287</v>
      </c>
      <c r="AV101">
        <v>2.7563739115602641</v>
      </c>
      <c r="AW101">
        <v>-6.6275758398184887</v>
      </c>
      <c r="AX101">
        <v>-13.393309723429351</v>
      </c>
      <c r="AY101">
        <v>-21.557604462975679</v>
      </c>
      <c r="AZ101">
        <v>-25.311253774933373</v>
      </c>
      <c r="BA101">
        <v>-26.68412541659962</v>
      </c>
      <c r="BB101">
        <v>-20.410376494750874</v>
      </c>
      <c r="BC101">
        <v>-11.638897274479088</v>
      </c>
      <c r="BD101">
        <v>2181.8823033391568</v>
      </c>
      <c r="BE101">
        <v>2181.8823033391568</v>
      </c>
      <c r="BF101">
        <v>2181.8823033391568</v>
      </c>
      <c r="BG101">
        <v>2181.8823033391568</v>
      </c>
      <c r="BH101">
        <v>1680.0493735711505</v>
      </c>
      <c r="BI101">
        <v>1680.0493735711505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7112017229</v>
      </c>
      <c r="C102">
        <v>37.722812051156211</v>
      </c>
      <c r="D102">
        <v>33.133228738969137</v>
      </c>
      <c r="E102">
        <v>28.793878619057246</v>
      </c>
      <c r="F102">
        <v>24.692208641434384</v>
      </c>
      <c r="G102">
        <v>20.816247808250825</v>
      </c>
      <c r="H102">
        <v>17.154581386753868</v>
      </c>
      <c r="I102">
        <v>-0.89036764925984335</v>
      </c>
      <c r="J102">
        <v>-13.191682745076344</v>
      </c>
      <c r="K102">
        <v>-21.858802995137275</v>
      </c>
      <c r="L102">
        <v>-31.865564000412224</v>
      </c>
      <c r="M102">
        <v>-36.493637190775019</v>
      </c>
      <c r="N102">
        <v>-38.762028620646994</v>
      </c>
      <c r="O102">
        <v>-41.379465452101932</v>
      </c>
      <c r="P102">
        <v>-45.442333343216347</v>
      </c>
      <c r="Q102">
        <v>-51.341459558349939</v>
      </c>
      <c r="R102">
        <v>-52.997692122314852</v>
      </c>
      <c r="S102">
        <v>-47.496505093711576</v>
      </c>
      <c r="T102">
        <v>54.563949358797657</v>
      </c>
      <c r="U102">
        <v>49.58829724405679</v>
      </c>
      <c r="V102">
        <v>40.084873966201719</v>
      </c>
      <c r="W102">
        <v>27.638804665236702</v>
      </c>
      <c r="X102">
        <v>8.15788804645487</v>
      </c>
      <c r="Y102">
        <v>-15.044513476378945</v>
      </c>
      <c r="Z102">
        <v>-26.714939934645578</v>
      </c>
      <c r="AA102">
        <v>-35.771262083957311</v>
      </c>
      <c r="AB102">
        <v>-39.548088921677468</v>
      </c>
      <c r="AC102">
        <v>-44.406064779246577</v>
      </c>
      <c r="AD102">
        <v>-51.71880997184887</v>
      </c>
      <c r="AE102">
        <v>-43.838511436877987</v>
      </c>
      <c r="AF102">
        <v>54.553457847648232</v>
      </c>
      <c r="AG102">
        <v>49.57840208976161</v>
      </c>
      <c r="AH102">
        <v>40.07612033132407</v>
      </c>
      <c r="AI102">
        <v>27.631550954804531</v>
      </c>
      <c r="AJ102">
        <v>8.1529919506988922</v>
      </c>
      <c r="AK102">
        <v>-15.064158134598104</v>
      </c>
      <c r="AL102">
        <v>-26.770709085210051</v>
      </c>
      <c r="AM102">
        <v>-35.946163761786941</v>
      </c>
      <c r="AN102">
        <v>-39.896631833739804</v>
      </c>
      <c r="AO102">
        <v>-45.045516187905697</v>
      </c>
      <c r="AP102">
        <v>-53.060841970398663</v>
      </c>
      <c r="AQ102">
        <v>-44.2465376962977</v>
      </c>
      <c r="AR102">
        <v>54.546116767925227</v>
      </c>
      <c r="AS102">
        <v>49.571497288174932</v>
      </c>
      <c r="AT102">
        <v>40.070055004642683</v>
      </c>
      <c r="AU102">
        <v>27.626598849555815</v>
      </c>
      <c r="AV102">
        <v>8.1498206807938818</v>
      </c>
      <c r="AW102">
        <v>-15.060314048007395</v>
      </c>
      <c r="AX102">
        <v>-26.76214223224213</v>
      </c>
      <c r="AY102">
        <v>-35.930604729779439</v>
      </c>
      <c r="AZ102">
        <v>-39.872945017331993</v>
      </c>
      <c r="BA102">
        <v>-45.001726671781221</v>
      </c>
      <c r="BB102">
        <v>-52.975816120465481</v>
      </c>
      <c r="BC102">
        <v>-44.28879473845501</v>
      </c>
      <c r="BD102">
        <v>1903.1126994991882</v>
      </c>
      <c r="BE102">
        <v>1903.1126994991882</v>
      </c>
      <c r="BF102">
        <v>1903.1126994991882</v>
      </c>
      <c r="BG102">
        <v>1903.1126994991882</v>
      </c>
      <c r="BH102">
        <v>1465.3967786143751</v>
      </c>
      <c r="BI102">
        <v>1465.3967786143751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2280201958</v>
      </c>
      <c r="C103">
        <v>22.447507732673635</v>
      </c>
      <c r="D103">
        <v>16.870877985714973</v>
      </c>
      <c r="E103">
        <v>11.591308138551652</v>
      </c>
      <c r="F103">
        <v>6.5944389124307499</v>
      </c>
      <c r="G103">
        <v>1.8665605523054962</v>
      </c>
      <c r="H103">
        <v>-2.60541552830805</v>
      </c>
      <c r="I103">
        <v>-24.724617229571546</v>
      </c>
      <c r="J103">
        <v>-39.923875544951649</v>
      </c>
      <c r="K103">
        <v>-50.624840669016919</v>
      </c>
      <c r="L103">
        <v>-62.771253842777774</v>
      </c>
      <c r="M103">
        <v>-67.846488334528047</v>
      </c>
      <c r="N103">
        <v>-69.591415872904818</v>
      </c>
      <c r="O103">
        <v>-69.923002046019946</v>
      </c>
      <c r="P103">
        <v>-70.313761456862196</v>
      </c>
      <c r="Q103">
        <v>-72.625232214004328</v>
      </c>
      <c r="R103">
        <v>-73.416156927771027</v>
      </c>
      <c r="S103">
        <v>-69.715425132851337</v>
      </c>
      <c r="T103">
        <v>43.539264993396053</v>
      </c>
      <c r="U103">
        <v>37.198462036690529</v>
      </c>
      <c r="V103">
        <v>25.142473617151758</v>
      </c>
      <c r="W103">
        <v>9.4867271472855172</v>
      </c>
      <c r="X103">
        <v>-14.578065793121528</v>
      </c>
      <c r="Y103">
        <v>-41.885410156077413</v>
      </c>
      <c r="Z103">
        <v>-53.998060843646336</v>
      </c>
      <c r="AA103">
        <v>-60.239530112006015</v>
      </c>
      <c r="AB103">
        <v>-60.988461320590282</v>
      </c>
      <c r="AC103">
        <v>-63.502388801785422</v>
      </c>
      <c r="AD103">
        <v>-71.008362155263455</v>
      </c>
      <c r="AE103">
        <v>-63.525363072020475</v>
      </c>
      <c r="AF103">
        <v>43.526832116432196</v>
      </c>
      <c r="AG103">
        <v>37.186759027053945</v>
      </c>
      <c r="AH103">
        <v>25.132165969872709</v>
      </c>
      <c r="AI103">
        <v>9.478248895905816</v>
      </c>
      <c r="AJ103">
        <v>-14.583681441385707</v>
      </c>
      <c r="AK103">
        <v>-41.912102025392223</v>
      </c>
      <c r="AL103">
        <v>-54.076741452542265</v>
      </c>
      <c r="AM103">
        <v>-60.461037309435149</v>
      </c>
      <c r="AN103">
        <v>-61.398443343208854</v>
      </c>
      <c r="AO103">
        <v>-64.203979072538701</v>
      </c>
      <c r="AP103">
        <v>-72.607198668532376</v>
      </c>
      <c r="AQ103">
        <v>-64.414115363458365</v>
      </c>
      <c r="AR103">
        <v>43.516039047480291</v>
      </c>
      <c r="AS103">
        <v>37.17655063709406</v>
      </c>
      <c r="AT103">
        <v>25.123075480775121</v>
      </c>
      <c r="AU103">
        <v>9.4706244149091177</v>
      </c>
      <c r="AV103">
        <v>-14.589010025628513</v>
      </c>
      <c r="AW103">
        <v>-41.908495617784745</v>
      </c>
      <c r="AX103">
        <v>-54.067775261565572</v>
      </c>
      <c r="AY103">
        <v>-60.445629258247742</v>
      </c>
      <c r="AZ103">
        <v>-61.376106834692166</v>
      </c>
      <c r="BA103">
        <v>-64.161461821637161</v>
      </c>
      <c r="BB103">
        <v>-72.510359864795532</v>
      </c>
      <c r="BC103">
        <v>-64.459409432806069</v>
      </c>
      <c r="BD103">
        <v>1638.5213061986935</v>
      </c>
      <c r="BE103">
        <v>1638.5213061986935</v>
      </c>
      <c r="BF103">
        <v>1638.5213061986935</v>
      </c>
      <c r="BG103">
        <v>1638.5213061986935</v>
      </c>
      <c r="BH103">
        <v>1261.6614057729939</v>
      </c>
      <c r="BI103">
        <v>1261.6614057729939</v>
      </c>
      <c r="BJ103" t="s">
        <v>65</v>
      </c>
      <c r="BK103" t="s">
        <v>65</v>
      </c>
      <c r="BL103">
        <v>31.862584965208846</v>
      </c>
      <c r="BM103">
        <v>200</v>
      </c>
    </row>
    <row r="104" spans="1:65" x14ac:dyDescent="0.25">
      <c r="A104">
        <v>342</v>
      </c>
      <c r="B104">
        <v>6.4612243564732275</v>
      </c>
      <c r="C104">
        <v>2.5075626423624877</v>
      </c>
      <c r="D104">
        <v>-1.349486298643926</v>
      </c>
      <c r="E104">
        <v>-4.9814657821501545</v>
      </c>
      <c r="F104">
        <v>-8.3997844328918134</v>
      </c>
      <c r="G104">
        <v>-11.615321626587265</v>
      </c>
      <c r="H104">
        <v>-14.638450915068699</v>
      </c>
      <c r="I104">
        <v>-29.259294334039801</v>
      </c>
      <c r="J104">
        <v>-38.831071422500557</v>
      </c>
      <c r="K104">
        <v>-45.144622555132742</v>
      </c>
      <c r="L104">
        <v>-51.355337282019271</v>
      </c>
      <c r="M104">
        <v>-52.991557879300892</v>
      </c>
      <c r="N104">
        <v>-52.784178296089515</v>
      </c>
      <c r="O104">
        <v>-51.45153399641687</v>
      </c>
      <c r="P104">
        <v>-51.275712036116182</v>
      </c>
      <c r="Q104">
        <v>-53.182150160730536</v>
      </c>
      <c r="R104">
        <v>-53.275004426597413</v>
      </c>
      <c r="S104">
        <v>-47.888724310616375</v>
      </c>
      <c r="T104">
        <v>14.939055189620159</v>
      </c>
      <c r="U104">
        <v>11.049324335374589</v>
      </c>
      <c r="V104">
        <v>3.6783170317929854</v>
      </c>
      <c r="W104">
        <v>-5.8327868447050761</v>
      </c>
      <c r="X104">
        <v>-20.246646460819196</v>
      </c>
      <c r="Y104">
        <v>-35.905777492937219</v>
      </c>
      <c r="Z104">
        <v>-41.971878686804658</v>
      </c>
      <c r="AA104">
        <v>-43.05735268263264</v>
      </c>
      <c r="AB104">
        <v>-41.215829570681457</v>
      </c>
      <c r="AC104">
        <v>-40.292553952845573</v>
      </c>
      <c r="AD104">
        <v>-41.639445585048144</v>
      </c>
      <c r="AE104">
        <v>-36.699601706043012</v>
      </c>
      <c r="AF104">
        <v>14.933311765352592</v>
      </c>
      <c r="AG104">
        <v>11.043834738167085</v>
      </c>
      <c r="AH104">
        <v>3.6733198579718547</v>
      </c>
      <c r="AI104">
        <v>-5.8371215145994189</v>
      </c>
      <c r="AJ104">
        <v>-20.249891310804291</v>
      </c>
      <c r="AK104">
        <v>-35.923454784304724</v>
      </c>
      <c r="AL104">
        <v>-42.023982408791461</v>
      </c>
      <c r="AM104">
        <v>-43.18978376933763</v>
      </c>
      <c r="AN104">
        <v>-41.438803817695629</v>
      </c>
      <c r="AO104">
        <v>-40.629291747904595</v>
      </c>
      <c r="AP104">
        <v>-42.352298574514016</v>
      </c>
      <c r="AQ104">
        <v>-36.936249207849961</v>
      </c>
      <c r="AR104">
        <v>14.929441750635361</v>
      </c>
      <c r="AS104">
        <v>11.040158597578619</v>
      </c>
      <c r="AT104">
        <v>3.6700222659627468</v>
      </c>
      <c r="AU104">
        <v>-5.8399042824636149</v>
      </c>
      <c r="AV104">
        <v>-20.25181111765799</v>
      </c>
      <c r="AW104">
        <v>-35.920341526743876</v>
      </c>
      <c r="AX104">
        <v>-42.01791800126059</v>
      </c>
      <c r="AY104">
        <v>-43.180831372348074</v>
      </c>
      <c r="AZ104">
        <v>-41.427685833307429</v>
      </c>
      <c r="BA104">
        <v>-40.610607079553105</v>
      </c>
      <c r="BB104">
        <v>-42.312696526686025</v>
      </c>
      <c r="BC104">
        <v>-36.97723664823571</v>
      </c>
      <c r="BD104">
        <v>1859.9162259269362</v>
      </c>
      <c r="BE104">
        <v>1859.9162259269362</v>
      </c>
      <c r="BF104">
        <v>1859.9162259269362</v>
      </c>
      <c r="BG104">
        <v>1859.9162259269362</v>
      </c>
      <c r="BH104">
        <v>1432.1354939637408</v>
      </c>
      <c r="BI104">
        <v>1432.1354939637408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2079407165</v>
      </c>
      <c r="C105">
        <v>-6.4199982584565998</v>
      </c>
      <c r="D105">
        <v>-6.7496000765140955</v>
      </c>
      <c r="E105">
        <v>-7.0712962563160282</v>
      </c>
      <c r="F105">
        <v>-7.3853582971713374</v>
      </c>
      <c r="G105">
        <v>-7.6920462742578746</v>
      </c>
      <c r="H105">
        <v>-7.9916093377514761</v>
      </c>
      <c r="I105">
        <v>-9.6520564282975148</v>
      </c>
      <c r="J105">
        <v>-11.075560560084782</v>
      </c>
      <c r="K105">
        <v>-12.340157733282259</v>
      </c>
      <c r="L105">
        <v>-14.453076829241059</v>
      </c>
      <c r="M105">
        <v>-16.130028114316602</v>
      </c>
      <c r="N105">
        <v>-17.468354739288635</v>
      </c>
      <c r="O105">
        <v>-19.376115034758708</v>
      </c>
      <c r="P105">
        <v>-20.896015284005838</v>
      </c>
      <c r="Q105">
        <v>-21.390287593584869</v>
      </c>
      <c r="R105">
        <v>-20.704770839463578</v>
      </c>
      <c r="S105">
        <v>-18.367850356511493</v>
      </c>
      <c r="T105">
        <v>-0.30842957610729971</v>
      </c>
      <c r="U105">
        <v>-0.38529435375501964</v>
      </c>
      <c r="V105">
        <v>-0.57367064501545606</v>
      </c>
      <c r="W105">
        <v>-0.92064978425836219</v>
      </c>
      <c r="X105">
        <v>-1.7906385808980074</v>
      </c>
      <c r="Y105">
        <v>-3.8668660010419966</v>
      </c>
      <c r="Z105">
        <v>-6.0413813564810788</v>
      </c>
      <c r="AA105">
        <v>-9.7942367417177412</v>
      </c>
      <c r="AB105">
        <v>-12.391515312508011</v>
      </c>
      <c r="AC105">
        <v>-14.507527364072335</v>
      </c>
      <c r="AD105">
        <v>-15.05047548930348</v>
      </c>
      <c r="AE105">
        <v>-13.38283596648969</v>
      </c>
      <c r="AF105">
        <v>-0.31236605824491726</v>
      </c>
      <c r="AG105">
        <v>-0.38911552350605338</v>
      </c>
      <c r="AH105">
        <v>-0.5772614978923063</v>
      </c>
      <c r="AI105">
        <v>-0.92391537018246539</v>
      </c>
      <c r="AJ105">
        <v>-1.7933219132400953</v>
      </c>
      <c r="AK105">
        <v>-3.8706148235863322</v>
      </c>
      <c r="AL105">
        <v>-6.0521190904166273</v>
      </c>
      <c r="AM105">
        <v>-9.8448096125201836</v>
      </c>
      <c r="AN105">
        <v>-12.517349799372399</v>
      </c>
      <c r="AO105">
        <v>-14.74196827618797</v>
      </c>
      <c r="AP105">
        <v>-15.382714723288156</v>
      </c>
      <c r="AQ105">
        <v>-13.558211031173133</v>
      </c>
      <c r="AR105">
        <v>-0.31501643221465425</v>
      </c>
      <c r="AS105">
        <v>-0.39172092359041066</v>
      </c>
      <c r="AT105">
        <v>-0.57977009485697673</v>
      </c>
      <c r="AU105">
        <v>-0.9262714982170156</v>
      </c>
      <c r="AV105">
        <v>-1.7953592538123841</v>
      </c>
      <c r="AW105">
        <v>-3.8715634439843996</v>
      </c>
      <c r="AX105">
        <v>-6.0517091476042921</v>
      </c>
      <c r="AY105">
        <v>-9.8407391350639752</v>
      </c>
      <c r="AZ105">
        <v>-12.508516063214625</v>
      </c>
      <c r="BA105">
        <v>-14.725462998100985</v>
      </c>
      <c r="BB105">
        <v>-15.362837038374947</v>
      </c>
      <c r="BC105">
        <v>-13.567577143144618</v>
      </c>
      <c r="BD105">
        <v>2239.5518600475657</v>
      </c>
      <c r="BE105">
        <v>2239.5518600475657</v>
      </c>
      <c r="BF105">
        <v>2239.5518600475657</v>
      </c>
      <c r="BG105">
        <v>2239.5518600475657</v>
      </c>
      <c r="BH105">
        <v>1724.4549322366258</v>
      </c>
      <c r="BI105">
        <v>1724.4549322366258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64557613476</v>
      </c>
      <c r="C106">
        <v>6.3874475892300442</v>
      </c>
      <c r="D106">
        <v>4.5618039018551633</v>
      </c>
      <c r="E106">
        <v>2.8385491475590303</v>
      </c>
      <c r="F106">
        <v>1.2127002149994737</v>
      </c>
      <c r="G106">
        <v>-0.32050071758174536</v>
      </c>
      <c r="H106">
        <v>-1.765596003943104</v>
      </c>
      <c r="I106">
        <v>-8.8154581169525024</v>
      </c>
      <c r="J106">
        <v>-13.495072082649468</v>
      </c>
      <c r="K106">
        <v>-16.63592871691398</v>
      </c>
      <c r="L106">
        <v>-19.791714796943417</v>
      </c>
      <c r="M106">
        <v>-20.612350153409452</v>
      </c>
      <c r="N106">
        <v>-20.391924489355091</v>
      </c>
      <c r="O106">
        <v>-19.162393553177129</v>
      </c>
      <c r="P106">
        <v>-17.898176413810791</v>
      </c>
      <c r="Q106">
        <v>-17.4460256950406</v>
      </c>
      <c r="R106">
        <v>-17.21265560166156</v>
      </c>
      <c r="S106">
        <v>-15.845375847969439</v>
      </c>
      <c r="T106">
        <v>15.171865848740071</v>
      </c>
      <c r="U106">
        <v>13.093633162270732</v>
      </c>
      <c r="V106">
        <v>9.1267787089801402</v>
      </c>
      <c r="W106">
        <v>3.9420422423008805</v>
      </c>
      <c r="X106">
        <v>-4.1140235675089789</v>
      </c>
      <c r="Y106">
        <v>-13.380106756212887</v>
      </c>
      <c r="Z106">
        <v>-17.442941345467492</v>
      </c>
      <c r="AA106">
        <v>-18.829700972688574</v>
      </c>
      <c r="AB106">
        <v>-17.708266985943592</v>
      </c>
      <c r="AC106">
        <v>-16.383721944429467</v>
      </c>
      <c r="AD106">
        <v>-17.563746801063441</v>
      </c>
      <c r="AE106">
        <v>-20.050670742562325</v>
      </c>
      <c r="AF106">
        <v>15.168693554134528</v>
      </c>
      <c r="AG106">
        <v>13.090607907430552</v>
      </c>
      <c r="AH106">
        <v>9.1240375321947891</v>
      </c>
      <c r="AI106">
        <v>3.9396805408990767</v>
      </c>
      <c r="AJ106">
        <v>-4.1157692316831636</v>
      </c>
      <c r="AK106">
        <v>-13.389240233582997</v>
      </c>
      <c r="AL106">
        <v>-17.469258945902038</v>
      </c>
      <c r="AM106">
        <v>-18.896875685267823</v>
      </c>
      <c r="AN106">
        <v>-17.809426459004378</v>
      </c>
      <c r="AO106">
        <v>-16.502983855399904</v>
      </c>
      <c r="AP106">
        <v>-17.921176470097748</v>
      </c>
      <c r="AQ106">
        <v>-20.932791937655139</v>
      </c>
      <c r="AR106">
        <v>15.166392789934813</v>
      </c>
      <c r="AS106">
        <v>13.088316956397088</v>
      </c>
      <c r="AT106">
        <v>9.121767881505594</v>
      </c>
      <c r="AU106">
        <v>3.9374450353810846</v>
      </c>
      <c r="AV106">
        <v>-4.1179304351209032</v>
      </c>
      <c r="AW106">
        <v>-13.389153553396426</v>
      </c>
      <c r="AX106">
        <v>-17.467667865800617</v>
      </c>
      <c r="AY106">
        <v>-18.893699492626148</v>
      </c>
      <c r="AZ106">
        <v>-17.805789624374402</v>
      </c>
      <c r="BA106">
        <v>-16.498272925350928</v>
      </c>
      <c r="BB106">
        <v>-17.900593669044063</v>
      </c>
      <c r="BC106">
        <v>-20.911071495989184</v>
      </c>
      <c r="BD106">
        <v>2259.9311759977263</v>
      </c>
      <c r="BE106">
        <v>2259.9311759977263</v>
      </c>
      <c r="BF106">
        <v>2259.9311759977263</v>
      </c>
      <c r="BG106">
        <v>2259.9311759977263</v>
      </c>
      <c r="BH106">
        <v>1740.1470055182492</v>
      </c>
      <c r="BI106">
        <v>1740.147005518249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1570548495</v>
      </c>
      <c r="C107">
        <v>7.707065643789285</v>
      </c>
      <c r="D107">
        <v>6.3006705234182334</v>
      </c>
      <c r="E107">
        <v>4.9833448246105334</v>
      </c>
      <c r="F107">
        <v>3.7508104896093188</v>
      </c>
      <c r="G107">
        <v>2.598978897843593</v>
      </c>
      <c r="H107">
        <v>1.5239427328866268</v>
      </c>
      <c r="I107">
        <v>-3.5114303100026998</v>
      </c>
      <c r="J107">
        <v>-6.4982834060015033</v>
      </c>
      <c r="K107">
        <v>-8.1320075037173698</v>
      </c>
      <c r="L107">
        <v>-8.6822549416069865</v>
      </c>
      <c r="M107">
        <v>-7.2437986188138987</v>
      </c>
      <c r="N107">
        <v>-4.9900226002826118</v>
      </c>
      <c r="O107">
        <v>-0.20474697106580286</v>
      </c>
      <c r="P107">
        <v>5.2520977352527032</v>
      </c>
      <c r="Q107">
        <v>10.066635168802032</v>
      </c>
      <c r="R107">
        <v>12.44259809146428</v>
      </c>
      <c r="S107">
        <v>15.139091834475634</v>
      </c>
      <c r="T107">
        <v>34.471816076126551</v>
      </c>
      <c r="U107">
        <v>30.528937058522665</v>
      </c>
      <c r="V107">
        <v>23.145639631792019</v>
      </c>
      <c r="W107">
        <v>13.834282639577713</v>
      </c>
      <c r="X107">
        <v>0.44028045372020153</v>
      </c>
      <c r="Y107">
        <v>-11.685730589907559</v>
      </c>
      <c r="Z107">
        <v>-13.472099994632364</v>
      </c>
      <c r="AA107">
        <v>-6.5958682632881462</v>
      </c>
      <c r="AB107">
        <v>0.94642116195892134</v>
      </c>
      <c r="AC107">
        <v>6.6113851623828683</v>
      </c>
      <c r="AD107">
        <v>6.909254576749138</v>
      </c>
      <c r="AE107">
        <v>8.5491082818948261</v>
      </c>
      <c r="AF107">
        <v>37.27343331222918</v>
      </c>
      <c r="AG107">
        <v>33.096116474611513</v>
      </c>
      <c r="AH107">
        <v>25.271376716838947</v>
      </c>
      <c r="AI107">
        <v>15.397184674897716</v>
      </c>
      <c r="AJ107">
        <v>1.1722256344895432</v>
      </c>
      <c r="AK107">
        <v>-11.793466886786813</v>
      </c>
      <c r="AL107">
        <v>-13.832133449533032</v>
      </c>
      <c r="AM107">
        <v>-6.784380147355912</v>
      </c>
      <c r="AN107">
        <v>1.105355965251853</v>
      </c>
      <c r="AO107">
        <v>7.0651696603237637</v>
      </c>
      <c r="AP107">
        <v>7.1331312039255028</v>
      </c>
      <c r="AQ107">
        <v>9.2732579939480697</v>
      </c>
      <c r="AR107">
        <v>37.272706334860459</v>
      </c>
      <c r="AS107">
        <v>33.09534759731288</v>
      </c>
      <c r="AT107">
        <v>25.270524632975203</v>
      </c>
      <c r="AU107">
        <v>15.396216445169516</v>
      </c>
      <c r="AV107">
        <v>1.1710551396189317</v>
      </c>
      <c r="AW107">
        <v>-11.792123699244858</v>
      </c>
      <c r="AX107">
        <v>-13.830694684577107</v>
      </c>
      <c r="AY107">
        <v>-6.7883611533534065</v>
      </c>
      <c r="AZ107">
        <v>1.0916009357744145</v>
      </c>
      <c r="BA107">
        <v>7.0385015590535005</v>
      </c>
      <c r="BB107">
        <v>7.1130698659614691</v>
      </c>
      <c r="BC107">
        <v>9.2472888521600431</v>
      </c>
      <c r="BD107">
        <v>2558.5714169328221</v>
      </c>
      <c r="BE107">
        <v>2558.5714169328221</v>
      </c>
      <c r="BF107">
        <v>2558.5714169328221</v>
      </c>
      <c r="BG107">
        <v>2558.5714169328221</v>
      </c>
      <c r="BH107">
        <v>1970.0999910382729</v>
      </c>
      <c r="BI107">
        <v>1970.0999910382729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27801867096</v>
      </c>
      <c r="C108">
        <v>-1.678857266658937</v>
      </c>
      <c r="D108">
        <v>-1.6655440844256382</v>
      </c>
      <c r="E108">
        <v>-1.6635757283200991</v>
      </c>
      <c r="F108">
        <v>-1.671710678375002</v>
      </c>
      <c r="G108">
        <v>-1.6887840438686159</v>
      </c>
      <c r="H108">
        <v>-1.7137036850325971</v>
      </c>
      <c r="I108">
        <v>-1.9751034166586023</v>
      </c>
      <c r="J108">
        <v>-2.3045491952597419</v>
      </c>
      <c r="K108">
        <v>-2.5958478753557168</v>
      </c>
      <c r="L108">
        <v>-2.8219541740363145</v>
      </c>
      <c r="M108">
        <v>-2.4417058890542629</v>
      </c>
      <c r="N108">
        <v>-1.4963699596515916</v>
      </c>
      <c r="O108">
        <v>1.5131078856355646</v>
      </c>
      <c r="P108">
        <v>6.7573856221415234</v>
      </c>
      <c r="Q108">
        <v>13.070467323428245</v>
      </c>
      <c r="R108">
        <v>15.682241450381412</v>
      </c>
      <c r="S108">
        <v>15.201580033336187</v>
      </c>
      <c r="T108">
        <v>-28.818999569103291</v>
      </c>
      <c r="U108">
        <v>-26.974656921978994</v>
      </c>
      <c r="V108">
        <v>-23.510742389941246</v>
      </c>
      <c r="W108">
        <v>-19.111488963605357</v>
      </c>
      <c r="X108">
        <v>-12.646201590638951</v>
      </c>
      <c r="Y108">
        <v>-6.1372596805117645</v>
      </c>
      <c r="Z108">
        <v>-3.9008950035684942</v>
      </c>
      <c r="AA108">
        <v>-3.2240098004507334</v>
      </c>
      <c r="AB108">
        <v>-2.384568703265519</v>
      </c>
      <c r="AC108">
        <v>0.82710349850093068</v>
      </c>
      <c r="AD108">
        <v>9.9957405111907729</v>
      </c>
      <c r="AE108">
        <v>10.191008828661641</v>
      </c>
      <c r="AF108">
        <v>-28.819282605542714</v>
      </c>
      <c r="AG108">
        <v>-26.974762816689076</v>
      </c>
      <c r="AH108">
        <v>-23.510517851312933</v>
      </c>
      <c r="AI108">
        <v>-19.110850936247537</v>
      </c>
      <c r="AJ108">
        <v>-12.644980283830973</v>
      </c>
      <c r="AK108">
        <v>-6.1322823874614132</v>
      </c>
      <c r="AL108">
        <v>-3.8938489440724227</v>
      </c>
      <c r="AM108">
        <v>-3.217555661213928</v>
      </c>
      <c r="AN108">
        <v>-2.3710040019428447</v>
      </c>
      <c r="AO108">
        <v>0.9399116037954458</v>
      </c>
      <c r="AP108">
        <v>10.725443547439721</v>
      </c>
      <c r="AQ108">
        <v>10.934719871082827</v>
      </c>
      <c r="AR108">
        <v>-28.81896768949073</v>
      </c>
      <c r="AS108">
        <v>-26.97447115267239</v>
      </c>
      <c r="AT108">
        <v>-23.510269608270072</v>
      </c>
      <c r="AU108">
        <v>-19.110657248906648</v>
      </c>
      <c r="AV108">
        <v>-12.644864922003867</v>
      </c>
      <c r="AW108">
        <v>-6.1333681729135865</v>
      </c>
      <c r="AX108">
        <v>-3.8953261834333288</v>
      </c>
      <c r="AY108">
        <v>-3.2187296766745392</v>
      </c>
      <c r="AZ108">
        <v>-2.3728574118224435</v>
      </c>
      <c r="BA108">
        <v>0.93033825335556153</v>
      </c>
      <c r="BB108">
        <v>10.671366932785975</v>
      </c>
      <c r="BC108">
        <v>10.905855277809421</v>
      </c>
      <c r="BD108">
        <v>2550.5880466496064</v>
      </c>
      <c r="BE108">
        <v>2550.5880466496064</v>
      </c>
      <c r="BF108">
        <v>2550.5880466496064</v>
      </c>
      <c r="BG108">
        <v>2550.5880466496064</v>
      </c>
      <c r="BH108">
        <v>1963.9527959201971</v>
      </c>
      <c r="BI108">
        <v>1963.9527959201971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9552688098</v>
      </c>
      <c r="C109">
        <v>-1.2208852815552562</v>
      </c>
      <c r="D109">
        <v>1.3751741838829297</v>
      </c>
      <c r="E109">
        <v>3.855064041006079</v>
      </c>
      <c r="F109">
        <v>6.2238086122661658</v>
      </c>
      <c r="G109">
        <v>8.4862193991713095</v>
      </c>
      <c r="H109">
        <v>10.646904025194692</v>
      </c>
      <c r="I109">
        <v>21.709185813903741</v>
      </c>
      <c r="J109">
        <v>29.823947080569528</v>
      </c>
      <c r="K109">
        <v>36.000995874840569</v>
      </c>
      <c r="L109">
        <v>44.057458492306743</v>
      </c>
      <c r="M109">
        <v>48.478627979279615</v>
      </c>
      <c r="N109">
        <v>50.84234239473934</v>
      </c>
      <c r="O109">
        <v>52.657435714994413</v>
      </c>
      <c r="P109">
        <v>53.059907493061345</v>
      </c>
      <c r="Q109">
        <v>53.027577384680001</v>
      </c>
      <c r="R109">
        <v>53.065989146769617</v>
      </c>
      <c r="S109">
        <v>53.218799396037852</v>
      </c>
      <c r="T109">
        <v>-47.467141442817457</v>
      </c>
      <c r="U109">
        <v>-41.972983910119332</v>
      </c>
      <c r="V109">
        <v>-31.492318235749952</v>
      </c>
      <c r="W109">
        <v>-17.804989458375456</v>
      </c>
      <c r="X109">
        <v>3.4518228270652429</v>
      </c>
      <c r="Y109">
        <v>27.940925315774397</v>
      </c>
      <c r="Z109">
        <v>39.002476996019972</v>
      </c>
      <c r="AA109">
        <v>44.26094937011446</v>
      </c>
      <c r="AB109">
        <v>43.437678920964366</v>
      </c>
      <c r="AC109">
        <v>42.672977624395728</v>
      </c>
      <c r="AD109">
        <v>46.071039714621968</v>
      </c>
      <c r="AE109">
        <v>45.764723889565175</v>
      </c>
      <c r="AF109">
        <v>-47.467414827158663</v>
      </c>
      <c r="AG109">
        <v>-41.973171231818455</v>
      </c>
      <c r="AH109">
        <v>-31.49234418518089</v>
      </c>
      <c r="AI109">
        <v>-17.804811453639019</v>
      </c>
      <c r="AJ109">
        <v>3.4522951958416979</v>
      </c>
      <c r="AK109">
        <v>27.962109656628208</v>
      </c>
      <c r="AL109">
        <v>39.067112745819962</v>
      </c>
      <c r="AM109">
        <v>44.436026252472821</v>
      </c>
      <c r="AN109">
        <v>43.726391363703847</v>
      </c>
      <c r="AO109">
        <v>43.086246160995159</v>
      </c>
      <c r="AP109">
        <v>47.050857528421197</v>
      </c>
      <c r="AQ109">
        <v>47.017495962194054</v>
      </c>
      <c r="AR109">
        <v>-47.466544180180954</v>
      </c>
      <c r="AS109">
        <v>-41.972302531783427</v>
      </c>
      <c r="AT109">
        <v>-31.491478435248105</v>
      </c>
      <c r="AU109">
        <v>-17.803947850544496</v>
      </c>
      <c r="AV109">
        <v>3.4531602186826245</v>
      </c>
      <c r="AW109">
        <v>27.957613587850304</v>
      </c>
      <c r="AX109">
        <v>39.059074703086253</v>
      </c>
      <c r="AY109">
        <v>44.423783454551334</v>
      </c>
      <c r="AZ109">
        <v>43.711220889757556</v>
      </c>
      <c r="BA109">
        <v>43.063095372294079</v>
      </c>
      <c r="BB109">
        <v>46.992556142236161</v>
      </c>
      <c r="BC109">
        <v>47.0100187106517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15505588646</v>
      </c>
      <c r="C110">
        <v>-2.8572482369126213</v>
      </c>
      <c r="D110">
        <v>-2.0145279526213864</v>
      </c>
      <c r="E110">
        <v>-1.1564459442182928</v>
      </c>
      <c r="F110">
        <v>-0.28508980998730171</v>
      </c>
      <c r="G110">
        <v>0.59757714990539557</v>
      </c>
      <c r="H110">
        <v>1.4897098222795697</v>
      </c>
      <c r="I110">
        <v>6.9514358311206781</v>
      </c>
      <c r="J110">
        <v>12.250871509288732</v>
      </c>
      <c r="K110">
        <v>17.366795775611497</v>
      </c>
      <c r="L110">
        <v>26.44776633472873</v>
      </c>
      <c r="M110">
        <v>33.729900707014096</v>
      </c>
      <c r="N110">
        <v>39.253397969096078</v>
      </c>
      <c r="O110">
        <v>46.024107357250166</v>
      </c>
      <c r="P110">
        <v>49.620599818724351</v>
      </c>
      <c r="Q110">
        <v>49.638276015772711</v>
      </c>
      <c r="R110">
        <v>48.997275119559006</v>
      </c>
      <c r="S110">
        <v>49.803982078831034</v>
      </c>
      <c r="T110">
        <v>-38.786183163568509</v>
      </c>
      <c r="U110">
        <v>-35.588441613977338</v>
      </c>
      <c r="V110">
        <v>-29.426897732835467</v>
      </c>
      <c r="W110">
        <v>-21.232636530206449</v>
      </c>
      <c r="X110">
        <v>-8.0303119109257501</v>
      </c>
      <c r="Y110">
        <v>8.6808907658671171</v>
      </c>
      <c r="Z110">
        <v>17.888713981736235</v>
      </c>
      <c r="AA110">
        <v>25.7126327107534</v>
      </c>
      <c r="AB110">
        <v>28.346247793629225</v>
      </c>
      <c r="AC110">
        <v>30.163378370737515</v>
      </c>
      <c r="AD110">
        <v>32.680538052054786</v>
      </c>
      <c r="AE110">
        <v>31.78505618853314</v>
      </c>
      <c r="AF110">
        <v>-38.786004241385186</v>
      </c>
      <c r="AG110">
        <v>-35.588239429966556</v>
      </c>
      <c r="AH110">
        <v>-29.42665332056886</v>
      </c>
      <c r="AI110">
        <v>-21.232342085110574</v>
      </c>
      <c r="AJ110">
        <v>-8.0299561028376871</v>
      </c>
      <c r="AK110">
        <v>8.6935006413440394</v>
      </c>
      <c r="AL110">
        <v>17.929147767059284</v>
      </c>
      <c r="AM110">
        <v>25.847666257281244</v>
      </c>
      <c r="AN110">
        <v>28.605044976504416</v>
      </c>
      <c r="AO110">
        <v>30.576369028666591</v>
      </c>
      <c r="AP110">
        <v>33.456470732425721</v>
      </c>
      <c r="AQ110">
        <v>32.639086522468773</v>
      </c>
      <c r="AR110">
        <v>-38.785249295175198</v>
      </c>
      <c r="AS110">
        <v>-35.587555678032388</v>
      </c>
      <c r="AT110">
        <v>-29.426107351085001</v>
      </c>
      <c r="AU110">
        <v>-21.231980608286889</v>
      </c>
      <c r="AV110">
        <v>-8.0298948101951293</v>
      </c>
      <c r="AW110">
        <v>8.6897692902566934</v>
      </c>
      <c r="AX110">
        <v>17.92234557119389</v>
      </c>
      <c r="AY110">
        <v>25.835439314688056</v>
      </c>
      <c r="AZ110">
        <v>28.587293998690797</v>
      </c>
      <c r="BA110">
        <v>30.548545853826479</v>
      </c>
      <c r="BB110">
        <v>33.408316468820367</v>
      </c>
      <c r="BC110">
        <v>32.63442560502385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8140154081</v>
      </c>
      <c r="C111">
        <v>1.9629182936656275</v>
      </c>
      <c r="D111">
        <v>-0.27278892226867413</v>
      </c>
      <c r="E111">
        <v>-2.3116307839580323</v>
      </c>
      <c r="F111">
        <v>-4.1645876678677443</v>
      </c>
      <c r="G111">
        <v>-5.8421138423424281</v>
      </c>
      <c r="H111">
        <v>-7.3541610709564749</v>
      </c>
      <c r="I111">
        <v>-13.450856912396446</v>
      </c>
      <c r="J111">
        <v>-15.545241577654204</v>
      </c>
      <c r="K111">
        <v>-15.107472870220102</v>
      </c>
      <c r="L111">
        <v>-9.9369956573727709</v>
      </c>
      <c r="M111">
        <v>-2.5916568197936058</v>
      </c>
      <c r="N111">
        <v>4.6511417014818974</v>
      </c>
      <c r="O111">
        <v>15.704085336468374</v>
      </c>
      <c r="P111">
        <v>23.577093092202045</v>
      </c>
      <c r="Q111">
        <v>25.928121204578172</v>
      </c>
      <c r="R111">
        <v>26.026589283760089</v>
      </c>
      <c r="S111">
        <v>28.587785431446051</v>
      </c>
      <c r="T111">
        <v>6.5950042310036068</v>
      </c>
      <c r="U111">
        <v>2.7410781817715364</v>
      </c>
      <c r="V111">
        <v>-4.4094989360223682</v>
      </c>
      <c r="W111">
        <v>-13.266066104067539</v>
      </c>
      <c r="X111">
        <v>-25.468226661034336</v>
      </c>
      <c r="Y111">
        <v>-34.7473553229663</v>
      </c>
      <c r="Z111">
        <v>-33.556621276435372</v>
      </c>
      <c r="AA111">
        <v>-21.772067223141192</v>
      </c>
      <c r="AB111">
        <v>-11.085801413967673</v>
      </c>
      <c r="AC111">
        <v>-3.1077272535215417</v>
      </c>
      <c r="AD111">
        <v>-1.5870957116254774</v>
      </c>
      <c r="AE111">
        <v>0.27348235474768112</v>
      </c>
      <c r="AF111">
        <v>6.5945866208310528</v>
      </c>
      <c r="AG111">
        <v>2.7406793935946112</v>
      </c>
      <c r="AH111">
        <v>-4.4098617064158852</v>
      </c>
      <c r="AI111">
        <v>-13.266381548486875</v>
      </c>
      <c r="AJ111">
        <v>-25.468467572085789</v>
      </c>
      <c r="AK111">
        <v>-34.759048236701688</v>
      </c>
      <c r="AL111">
        <v>-33.584776471073454</v>
      </c>
      <c r="AM111">
        <v>-21.763287205048275</v>
      </c>
      <c r="AN111">
        <v>-10.944399506560011</v>
      </c>
      <c r="AO111">
        <v>-2.7547597077395154</v>
      </c>
      <c r="AP111">
        <v>-1.2752429552198574</v>
      </c>
      <c r="AQ111">
        <v>0.85757464172130093</v>
      </c>
      <c r="AR111">
        <v>-53.46832009419024</v>
      </c>
      <c r="AS111">
        <v>-51.979196014208803</v>
      </c>
      <c r="AT111">
        <v>-49.104929004818167</v>
      </c>
      <c r="AU111">
        <v>-45.263053617106763</v>
      </c>
      <c r="AV111">
        <v>-38.966132774887264</v>
      </c>
      <c r="AW111">
        <v>-30.416494121165567</v>
      </c>
      <c r="AX111">
        <v>-24.651660444114167</v>
      </c>
      <c r="AY111">
        <v>-16.462616403389237</v>
      </c>
      <c r="AZ111">
        <v>-9.733833938568651</v>
      </c>
      <c r="BA111">
        <v>-1.0974121697457373</v>
      </c>
      <c r="BB111">
        <v>13.209173944682407</v>
      </c>
      <c r="BC111">
        <v>13.992966890791283</v>
      </c>
      <c r="BD111">
        <v>2733.0093601910853</v>
      </c>
      <c r="BE111">
        <v>2733.0093601910853</v>
      </c>
      <c r="BF111">
        <v>2733.0093601910853</v>
      </c>
      <c r="BG111">
        <v>2733.0093601910853</v>
      </c>
      <c r="BH111">
        <v>2104.4172073471359</v>
      </c>
      <c r="BI111">
        <v>2104.4172073471359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096980731</v>
      </c>
      <c r="C112">
        <v>-20.291960511561737</v>
      </c>
      <c r="D112">
        <v>-20.31203125472711</v>
      </c>
      <c r="E112">
        <v>-20.285022783136377</v>
      </c>
      <c r="F112">
        <v>-20.213825190753958</v>
      </c>
      <c r="G112">
        <v>-20.101188525043916</v>
      </c>
      <c r="H112">
        <v>-19.949729060156905</v>
      </c>
      <c r="I112">
        <v>-18.356808141774607</v>
      </c>
      <c r="J112">
        <v>-15.971814961386055</v>
      </c>
      <c r="K112">
        <v>-13.05823016767023</v>
      </c>
      <c r="L112">
        <v>-6.6089698058286599</v>
      </c>
      <c r="M112">
        <v>-0.22562931055611357</v>
      </c>
      <c r="N112">
        <v>5.5438254182953868</v>
      </c>
      <c r="O112">
        <v>14.641738643957764</v>
      </c>
      <c r="P112">
        <v>22.993220058568699</v>
      </c>
      <c r="Q112">
        <v>29.133618350011616</v>
      </c>
      <c r="R112">
        <v>31.592636789329333</v>
      </c>
      <c r="S112">
        <v>33.820578642647234</v>
      </c>
      <c r="T112">
        <v>-127.45092005132248</v>
      </c>
      <c r="U112">
        <v>-122.23118086179568</v>
      </c>
      <c r="V112">
        <v>-112.20595585723073</v>
      </c>
      <c r="W112">
        <v>-98.943714847735322</v>
      </c>
      <c r="X112">
        <v>-77.759648644271579</v>
      </c>
      <c r="Y112">
        <v>-51.237232550772475</v>
      </c>
      <c r="Z112">
        <v>-36.553186207342257</v>
      </c>
      <c r="AA112">
        <v>-22.591582868662154</v>
      </c>
      <c r="AB112">
        <v>-15.113503306308992</v>
      </c>
      <c r="AC112">
        <v>-6.1133265867635567</v>
      </c>
      <c r="AD112">
        <v>12.299944163944796</v>
      </c>
      <c r="AE112">
        <v>16.104484378836602</v>
      </c>
      <c r="AF112">
        <v>-127.45086258850819</v>
      </c>
      <c r="AG112">
        <v>-122.23113224373049</v>
      </c>
      <c r="AH112">
        <v>-112.20592387025073</v>
      </c>
      <c r="AI112">
        <v>-98.943703992213713</v>
      </c>
      <c r="AJ112">
        <v>-77.759668649352506</v>
      </c>
      <c r="AK112">
        <v>-51.2275396378515</v>
      </c>
      <c r="AL112">
        <v>-36.536351995633332</v>
      </c>
      <c r="AM112">
        <v>-22.522139756143282</v>
      </c>
      <c r="AN112">
        <v>-14.966728963096907</v>
      </c>
      <c r="AO112">
        <v>-5.7272119517619293</v>
      </c>
      <c r="AP112">
        <v>13.83512897220246</v>
      </c>
      <c r="AQ112">
        <v>18.161236915517286</v>
      </c>
      <c r="AR112">
        <v>-105.35341353287042</v>
      </c>
      <c r="AS112">
        <v>-101.62120156169276</v>
      </c>
      <c r="AT112">
        <v>-94.384899971253759</v>
      </c>
      <c r="AU112">
        <v>-84.652721557608515</v>
      </c>
      <c r="AV112">
        <v>-68.616270175710511</v>
      </c>
      <c r="AW112">
        <v>-47.157764429646562</v>
      </c>
      <c r="AX112">
        <v>-34.036915430695963</v>
      </c>
      <c r="AY112">
        <v>-20.15190864279079</v>
      </c>
      <c r="AZ112">
        <v>-13.024662743740048</v>
      </c>
      <c r="BA112">
        <v>-6.3629690281222926</v>
      </c>
      <c r="BB112">
        <v>4.3597149834100071</v>
      </c>
      <c r="BC112">
        <v>6.8301065787960278</v>
      </c>
      <c r="BD112">
        <v>2773.9917711870107</v>
      </c>
      <c r="BE112">
        <v>2773.9917711870107</v>
      </c>
      <c r="BF112">
        <v>2773.9917711870107</v>
      </c>
      <c r="BG112">
        <v>2773.9917711870107</v>
      </c>
      <c r="BH112">
        <v>2135.973663813998</v>
      </c>
      <c r="BI112">
        <v>2135.973663813998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0393039139</v>
      </c>
      <c r="C113">
        <v>-72.025969861799624</v>
      </c>
      <c r="D113">
        <v>-70.244546600266929</v>
      </c>
      <c r="E113">
        <v>-68.507747121295878</v>
      </c>
      <c r="F113">
        <v>-66.814165862489887</v>
      </c>
      <c r="G113">
        <v>-65.162448242533642</v>
      </c>
      <c r="H113">
        <v>-63.551288673216192</v>
      </c>
      <c r="I113">
        <v>-54.668645684092034</v>
      </c>
      <c r="J113">
        <v>-47.2044065727438</v>
      </c>
      <c r="K113">
        <v>-40.635168213315822</v>
      </c>
      <c r="L113">
        <v>-29.874920912115467</v>
      </c>
      <c r="M113">
        <v>-21.533112586397117</v>
      </c>
      <c r="N113">
        <v>-14.973356652094663</v>
      </c>
      <c r="O113">
        <v>-5.5765610069703069</v>
      </c>
      <c r="P113">
        <v>2.7601280623933828</v>
      </c>
      <c r="Q113">
        <v>9.0712489831003271</v>
      </c>
      <c r="R113">
        <v>11.292294592807686</v>
      </c>
      <c r="S113">
        <v>11.747129540142648</v>
      </c>
      <c r="T113">
        <v>-152.92558907432223</v>
      </c>
      <c r="U113">
        <v>-146.21167949731083</v>
      </c>
      <c r="V113">
        <v>-133.36177394285761</v>
      </c>
      <c r="W113">
        <v>-116.47110865709902</v>
      </c>
      <c r="X113">
        <v>-89.842287929774855</v>
      </c>
      <c r="Y113">
        <v>-57.590811086951838</v>
      </c>
      <c r="Z113">
        <v>-40.930286242088847</v>
      </c>
      <c r="AA113">
        <v>-27.231303114169034</v>
      </c>
      <c r="AB113">
        <v>-21.058818792883752</v>
      </c>
      <c r="AC113">
        <v>-13.325643140840102</v>
      </c>
      <c r="AD113">
        <v>1.6978371274890129</v>
      </c>
      <c r="AE113">
        <v>-1.1701668626204476</v>
      </c>
      <c r="AF113">
        <v>-152.92563162386224</v>
      </c>
      <c r="AG113">
        <v>-146.21171184490674</v>
      </c>
      <c r="AH113">
        <v>-133.36178671792976</v>
      </c>
      <c r="AI113">
        <v>-116.47109563574891</v>
      </c>
      <c r="AJ113">
        <v>-89.84223427339073</v>
      </c>
      <c r="AK113">
        <v>-57.57801838959076</v>
      </c>
      <c r="AL113">
        <v>-40.909171657718886</v>
      </c>
      <c r="AM113">
        <v>-27.16676450601911</v>
      </c>
      <c r="AN113">
        <v>-20.95341402331162</v>
      </c>
      <c r="AO113">
        <v>-13.042610728436072</v>
      </c>
      <c r="AP113">
        <v>2.8057890753605679</v>
      </c>
      <c r="AQ113">
        <v>-0.70052001925807739</v>
      </c>
      <c r="AR113">
        <v>-113.37601933138521</v>
      </c>
      <c r="AS113">
        <v>-110.45394522656335</v>
      </c>
      <c r="AT113">
        <v>-104.71342352088658</v>
      </c>
      <c r="AU113">
        <v>-96.816791434377251</v>
      </c>
      <c r="AV113">
        <v>-83.257320248124316</v>
      </c>
      <c r="AW113">
        <v>-63.533388535888939</v>
      </c>
      <c r="AX113">
        <v>-50.007934418681636</v>
      </c>
      <c r="AY113">
        <v>-33.689943885858092</v>
      </c>
      <c r="AZ113">
        <v>-24.763824864094953</v>
      </c>
      <c r="BA113">
        <v>-17.515652352002377</v>
      </c>
      <c r="BB113">
        <v>-10.603389553149183</v>
      </c>
      <c r="BC113">
        <v>-11.427410856006404</v>
      </c>
      <c r="BD113">
        <v>2490.1335314283456</v>
      </c>
      <c r="BE113">
        <v>2490.1335314283456</v>
      </c>
      <c r="BF113">
        <v>2490.1335314283456</v>
      </c>
      <c r="BG113">
        <v>2490.1335314283456</v>
      </c>
      <c r="BH113">
        <v>1917.4028191998264</v>
      </c>
      <c r="BI113">
        <v>1917.40281919982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14348536854</v>
      </c>
      <c r="C114">
        <v>-76.509006960516629</v>
      </c>
      <c r="D114">
        <v>-76.125369266725613</v>
      </c>
      <c r="E114">
        <v>-75.645452704824763</v>
      </c>
      <c r="F114">
        <v>-75.076734816146015</v>
      </c>
      <c r="G114">
        <v>-74.426289198902467</v>
      </c>
      <c r="H114">
        <v>-73.700804686686055</v>
      </c>
      <c r="I114">
        <v>-68.102622541299155</v>
      </c>
      <c r="J114">
        <v>-61.335416674404428</v>
      </c>
      <c r="K114">
        <v>-53.950693392080943</v>
      </c>
      <c r="L114">
        <v>-39.493603832412987</v>
      </c>
      <c r="M114">
        <v>-27.118810073174654</v>
      </c>
      <c r="N114">
        <v>-17.520800249347239</v>
      </c>
      <c r="O114">
        <v>-5.9676200186471045</v>
      </c>
      <c r="P114">
        <v>-0.82527533105870854</v>
      </c>
      <c r="Q114">
        <v>-2.2368615261070257</v>
      </c>
      <c r="R114">
        <v>-2.8389762517408434</v>
      </c>
      <c r="S114">
        <v>3.0087731458843665</v>
      </c>
      <c r="T114">
        <v>-90.471013981495076</v>
      </c>
      <c r="U114">
        <v>-90.239051861067253</v>
      </c>
      <c r="V114">
        <v>-89.512981645252367</v>
      </c>
      <c r="W114">
        <v>-87.887159078013852</v>
      </c>
      <c r="X114">
        <v>-83.188118978046944</v>
      </c>
      <c r="Y114">
        <v>-71.070842044343578</v>
      </c>
      <c r="Z114">
        <v>-58.182457108638395</v>
      </c>
      <c r="AA114">
        <v>-36.927310440266687</v>
      </c>
      <c r="AB114">
        <v>-23.56634940082883</v>
      </c>
      <c r="AC114">
        <v>-14.133684079824446</v>
      </c>
      <c r="AD114">
        <v>-9.3268306341919018</v>
      </c>
      <c r="AE114">
        <v>-6.5610864201395138</v>
      </c>
      <c r="AF114">
        <v>-90.469802776179662</v>
      </c>
      <c r="AG114">
        <v>-90.237930632989929</v>
      </c>
      <c r="AH114">
        <v>-89.512030314844864</v>
      </c>
      <c r="AI114">
        <v>-87.886425483846779</v>
      </c>
      <c r="AJ114">
        <v>-83.187710372459449</v>
      </c>
      <c r="AK114">
        <v>-71.073299648823223</v>
      </c>
      <c r="AL114">
        <v>-58.19345095889723</v>
      </c>
      <c r="AM114">
        <v>-36.866190646156902</v>
      </c>
      <c r="AN114">
        <v>-23.363791442664247</v>
      </c>
      <c r="AO114">
        <v>-13.71903352347173</v>
      </c>
      <c r="AP114">
        <v>-8.8324133352332694</v>
      </c>
      <c r="AQ114">
        <v>-5.7621556778351266</v>
      </c>
      <c r="AR114">
        <v>-110.53542804633749</v>
      </c>
      <c r="AS114">
        <v>-108.20711310414357</v>
      </c>
      <c r="AT114">
        <v>-103.58053854221595</v>
      </c>
      <c r="AU114">
        <v>-97.095104313905665</v>
      </c>
      <c r="AV114">
        <v>-85.594263099709394</v>
      </c>
      <c r="AW114">
        <v>-67.882518011839963</v>
      </c>
      <c r="AX114">
        <v>-54.92300346308744</v>
      </c>
      <c r="AY114">
        <v>-38.390630012919011</v>
      </c>
      <c r="AZ114">
        <v>-29.243401965825601</v>
      </c>
      <c r="BA114">
        <v>-22.367215639926759</v>
      </c>
      <c r="BB114">
        <v>-17.335805129495284</v>
      </c>
      <c r="BC114">
        <v>-17.928652869849333</v>
      </c>
      <c r="BD114">
        <v>2445.9855618545921</v>
      </c>
      <c r="BE114">
        <v>2445.9855618545921</v>
      </c>
      <c r="BF114">
        <v>2445.9855618545921</v>
      </c>
      <c r="BG114">
        <v>2445.9855618545921</v>
      </c>
      <c r="BH114">
        <v>1883.4088826280361</v>
      </c>
      <c r="BI114">
        <v>1883.4088826280361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7027522136</v>
      </c>
      <c r="C115">
        <v>-100.40345423388401</v>
      </c>
      <c r="D115">
        <v>-103.9363270063147</v>
      </c>
      <c r="E115">
        <v>-107.1938864053118</v>
      </c>
      <c r="F115">
        <v>-110.19030739317037</v>
      </c>
      <c r="G115">
        <v>-112.93911651102086</v>
      </c>
      <c r="H115">
        <v>-115.45322020117092</v>
      </c>
      <c r="I115">
        <v>-126.26024934086828</v>
      </c>
      <c r="J115">
        <v>-131.25371229706968</v>
      </c>
      <c r="K115">
        <v>-132.25245522369536</v>
      </c>
      <c r="L115">
        <v>-126.89684633421804</v>
      </c>
      <c r="M115">
        <v>-116.81778099111779</v>
      </c>
      <c r="N115">
        <v>-105.5455324500568</v>
      </c>
      <c r="O115">
        <v>-85.370664344486329</v>
      </c>
      <c r="P115">
        <v>-65.573247893664927</v>
      </c>
      <c r="Q115">
        <v>-51.25428443450042</v>
      </c>
      <c r="R115">
        <v>-46.039582413799145</v>
      </c>
      <c r="S115">
        <v>-41.981159485807162</v>
      </c>
      <c r="T115">
        <v>-122.74084647797577</v>
      </c>
      <c r="U115">
        <v>-129.04407675486055</v>
      </c>
      <c r="V115">
        <v>-140.68720043275252</v>
      </c>
      <c r="W115">
        <v>-154.96773070979953</v>
      </c>
      <c r="X115">
        <v>-174.08978930082392</v>
      </c>
      <c r="Y115">
        <v>-186.50484614090809</v>
      </c>
      <c r="Z115">
        <v>-180.04462254142629</v>
      </c>
      <c r="AA115">
        <v>-149.21045362145492</v>
      </c>
      <c r="AB115">
        <v>-119.66270800186003</v>
      </c>
      <c r="AC115">
        <v>-91.428921237665662</v>
      </c>
      <c r="AD115">
        <v>-65.382074030186857</v>
      </c>
      <c r="AE115">
        <v>-59.102543146185639</v>
      </c>
      <c r="AF115">
        <v>-122.74074986308864</v>
      </c>
      <c r="AG115">
        <v>-129.0439906148741</v>
      </c>
      <c r="AH115">
        <v>-140.68713411153934</v>
      </c>
      <c r="AI115">
        <v>-154.9676898615368</v>
      </c>
      <c r="AJ115">
        <v>-174.0897865810926</v>
      </c>
      <c r="AK115">
        <v>-186.53682280983818</v>
      </c>
      <c r="AL115">
        <v>-180.16653226150652</v>
      </c>
      <c r="AM115">
        <v>-149.39447611164627</v>
      </c>
      <c r="AN115">
        <v>-119.73925189886363</v>
      </c>
      <c r="AO115">
        <v>-91.031320168377121</v>
      </c>
      <c r="AP115">
        <v>-64.266177641250962</v>
      </c>
      <c r="AQ115">
        <v>-57.81890986573876</v>
      </c>
      <c r="AR115">
        <v>-114.65602606303062</v>
      </c>
      <c r="AS115">
        <v>-120.27906736522057</v>
      </c>
      <c r="AT115">
        <v>-130.70589038528016</v>
      </c>
      <c r="AU115">
        <v>-143.59755746826454</v>
      </c>
      <c r="AV115">
        <v>-161.23615845335718</v>
      </c>
      <c r="AW115">
        <v>-174.23678700330842</v>
      </c>
      <c r="AX115">
        <v>-171.02992526474438</v>
      </c>
      <c r="AY115">
        <v>-148.91388029513254</v>
      </c>
      <c r="AZ115">
        <v>-127.29570734298069</v>
      </c>
      <c r="BA115">
        <v>-107.42320507313035</v>
      </c>
      <c r="BB115">
        <v>-94.438738810388926</v>
      </c>
      <c r="BC115">
        <v>-95.264959913307592</v>
      </c>
      <c r="BD115">
        <v>1838.2590502487928</v>
      </c>
      <c r="BE115">
        <v>1838.2590502487928</v>
      </c>
      <c r="BF115">
        <v>1838.2590502487928</v>
      </c>
      <c r="BG115">
        <v>1838.2590502487928</v>
      </c>
      <c r="BH115">
        <v>1415.4594686915707</v>
      </c>
      <c r="BI115">
        <v>1415.4594686915707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582094825</v>
      </c>
      <c r="C116">
        <v>-117.56613596935161</v>
      </c>
      <c r="D116">
        <v>-120.02174165435406</v>
      </c>
      <c r="E116">
        <v>-122.31726671199129</v>
      </c>
      <c r="F116">
        <v>-124.45956005474427</v>
      </c>
      <c r="G116">
        <v>-126.45519802667822</v>
      </c>
      <c r="H116">
        <v>-128.31049522958236</v>
      </c>
      <c r="I116">
        <v>-136.81829275510268</v>
      </c>
      <c r="J116">
        <v>-141.61495972477636</v>
      </c>
      <c r="K116">
        <v>-143.63468899805321</v>
      </c>
      <c r="L116">
        <v>-141.94048871243845</v>
      </c>
      <c r="M116">
        <v>-135.67511467146684</v>
      </c>
      <c r="N116">
        <v>-127.2596925443429</v>
      </c>
      <c r="O116">
        <v>-109.19364064301037</v>
      </c>
      <c r="P116">
        <v>-86.687523046840155</v>
      </c>
      <c r="Q116">
        <v>-65.492936222026131</v>
      </c>
      <c r="R116">
        <v>-57.471944541710315</v>
      </c>
      <c r="S116">
        <v>-57.377130443628246</v>
      </c>
      <c r="T116">
        <v>-138.88211853840218</v>
      </c>
      <c r="U116">
        <v>-142.24838812051263</v>
      </c>
      <c r="V116">
        <v>-148.51031358160557</v>
      </c>
      <c r="W116">
        <v>-156.28534355999594</v>
      </c>
      <c r="X116">
        <v>-166.93870147999394</v>
      </c>
      <c r="Y116">
        <v>-174.32584912208688</v>
      </c>
      <c r="Z116">
        <v>-170.58334476200196</v>
      </c>
      <c r="AA116">
        <v>-149.92951812307501</v>
      </c>
      <c r="AB116">
        <v>-126.79541048072052</v>
      </c>
      <c r="AC116">
        <v>-99.872465354755022</v>
      </c>
      <c r="AD116">
        <v>-66.328259996672543</v>
      </c>
      <c r="AE116">
        <v>-64.781345578621</v>
      </c>
      <c r="AF116">
        <v>-138.88197786852191</v>
      </c>
      <c r="AG116">
        <v>-142.2482618689275</v>
      </c>
      <c r="AH116">
        <v>-148.51021426768645</v>
      </c>
      <c r="AI116">
        <v>-156.28527807023383</v>
      </c>
      <c r="AJ116">
        <v>-166.93868416495954</v>
      </c>
      <c r="AK116">
        <v>-174.35312748325848</v>
      </c>
      <c r="AL116">
        <v>-170.70046030920051</v>
      </c>
      <c r="AM116">
        <v>-150.17203014687735</v>
      </c>
      <c r="AN116">
        <v>-127.04730815028559</v>
      </c>
      <c r="AO116">
        <v>-99.706631481793167</v>
      </c>
      <c r="AP116">
        <v>-64.972075959060589</v>
      </c>
      <c r="AQ116">
        <v>-64.106074335649012</v>
      </c>
      <c r="AR116">
        <v>-98.861231287977674</v>
      </c>
      <c r="AS116">
        <v>-106.14660500250173</v>
      </c>
      <c r="AT116">
        <v>-119.68077571879155</v>
      </c>
      <c r="AU116">
        <v>-136.48103867895637</v>
      </c>
      <c r="AV116">
        <v>-159.72684502055014</v>
      </c>
      <c r="AW116">
        <v>-177.92622827425154</v>
      </c>
      <c r="AX116">
        <v>-175.7385449309233</v>
      </c>
      <c r="AY116">
        <v>-151.86043475076798</v>
      </c>
      <c r="AZ116">
        <v>-128.68360503663985</v>
      </c>
      <c r="BA116">
        <v>-108.8477125544596</v>
      </c>
      <c r="BB116">
        <v>-98.731696409469848</v>
      </c>
      <c r="BC116">
        <v>-95.82960075807965</v>
      </c>
      <c r="BD116">
        <v>1683.0577158938304</v>
      </c>
      <c r="BE116">
        <v>1683.0577158938304</v>
      </c>
      <c r="BF116">
        <v>1683.0577158938304</v>
      </c>
      <c r="BG116">
        <v>1683.0577158938304</v>
      </c>
      <c r="BH116">
        <v>1295.9544412382493</v>
      </c>
      <c r="BI116">
        <v>1295.9544412382493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431508357166</v>
      </c>
      <c r="C117">
        <v>-271.22140471638505</v>
      </c>
      <c r="D117">
        <v>-268.88199523595443</v>
      </c>
      <c r="E117">
        <v>-266.57451113940448</v>
      </c>
      <c r="F117">
        <v>-264.29780938898693</v>
      </c>
      <c r="G117">
        <v>-262.05080797226577</v>
      </c>
      <c r="H117">
        <v>-259.83248279614764</v>
      </c>
      <c r="I117">
        <v>-247.07396458825369</v>
      </c>
      <c r="J117">
        <v>-235.48873411822154</v>
      </c>
      <c r="K117">
        <v>-224.46826335623928</v>
      </c>
      <c r="L117">
        <v>-204.22340087462916</v>
      </c>
      <c r="M117">
        <v>-186.04121825432736</v>
      </c>
      <c r="N117">
        <v>-169.71849843454831</v>
      </c>
      <c r="O117">
        <v>-142.22831881837203</v>
      </c>
      <c r="P117">
        <v>-112.37426247824131</v>
      </c>
      <c r="Q117">
        <v>-84.857054442054817</v>
      </c>
      <c r="R117">
        <v>-73.532555381646688</v>
      </c>
      <c r="S117">
        <v>-70.716915053829283</v>
      </c>
      <c r="T117">
        <v>-338.14681715389344</v>
      </c>
      <c r="U117">
        <v>-331.8666689627442</v>
      </c>
      <c r="V117">
        <v>-319.71010890883957</v>
      </c>
      <c r="W117">
        <v>-303.38297046457626</v>
      </c>
      <c r="X117">
        <v>-276.40247843747557</v>
      </c>
      <c r="Y117">
        <v>-238.9353638325891</v>
      </c>
      <c r="Z117">
        <v>-213.47091541093155</v>
      </c>
      <c r="AA117">
        <v>-177.89694272659074</v>
      </c>
      <c r="AB117">
        <v>-149.74586064149952</v>
      </c>
      <c r="AC117">
        <v>-115.03947761532154</v>
      </c>
      <c r="AD117">
        <v>-59.127951424323008</v>
      </c>
      <c r="AE117">
        <v>-54.364226445057369</v>
      </c>
      <c r="AF117">
        <v>-338.14612210899378</v>
      </c>
      <c r="AG117">
        <v>-331.86598438022617</v>
      </c>
      <c r="AH117">
        <v>-319.7094467403702</v>
      </c>
      <c r="AI117">
        <v>-303.38234331827277</v>
      </c>
      <c r="AJ117">
        <v>-276.40192342583379</v>
      </c>
      <c r="AK117">
        <v>-238.93592695271326</v>
      </c>
      <c r="AL117">
        <v>-213.54733131768924</v>
      </c>
      <c r="AM117">
        <v>-178.05289664817244</v>
      </c>
      <c r="AN117">
        <v>-149.89644910153962</v>
      </c>
      <c r="AO117">
        <v>-114.60355926900181</v>
      </c>
      <c r="AP117">
        <v>-56.139274323713728</v>
      </c>
      <c r="AQ117">
        <v>-51.720854687367925</v>
      </c>
      <c r="AR117">
        <v>-230.34541168999081</v>
      </c>
      <c r="AS117">
        <v>-234.93696264499783</v>
      </c>
      <c r="AT117">
        <v>-243.0070169220304</v>
      </c>
      <c r="AU117">
        <v>-251.90178938062684</v>
      </c>
      <c r="AV117">
        <v>-260.44864276004648</v>
      </c>
      <c r="AW117">
        <v>-254.29218409137729</v>
      </c>
      <c r="AX117">
        <v>-233.44225171972516</v>
      </c>
      <c r="AY117">
        <v>-186.73893019864093</v>
      </c>
      <c r="AZ117">
        <v>-153.92848386315495</v>
      </c>
      <c r="BA117">
        <v>-131.77294274439723</v>
      </c>
      <c r="BB117">
        <v>-131.84816141049816</v>
      </c>
      <c r="BC117">
        <v>-131.59794271920512</v>
      </c>
      <c r="BD117">
        <v>1562.254891188642</v>
      </c>
      <c r="BE117">
        <v>1562.254891188642</v>
      </c>
      <c r="BF117">
        <v>1562.254891188642</v>
      </c>
      <c r="BG117">
        <v>1562.254891188642</v>
      </c>
      <c r="BH117">
        <v>1202.9362662152544</v>
      </c>
      <c r="BI117">
        <v>1202.9362662152544</v>
      </c>
      <c r="BJ117" t="s">
        <v>65</v>
      </c>
      <c r="BK117" t="s">
        <v>65</v>
      </c>
      <c r="BL117">
        <v>29.413535194317525</v>
      </c>
      <c r="BM117">
        <v>200</v>
      </c>
    </row>
    <row r="118" spans="1:65" x14ac:dyDescent="0.25">
      <c r="A118">
        <v>356</v>
      </c>
      <c r="B118">
        <v>-243.61387556928963</v>
      </c>
      <c r="C118">
        <v>-246.09716471803395</v>
      </c>
      <c r="D118">
        <v>-248.26712323289263</v>
      </c>
      <c r="E118">
        <v>-250.05573830787964</v>
      </c>
      <c r="F118">
        <v>-251.48645636915862</v>
      </c>
      <c r="G118">
        <v>-252.58156130151335</v>
      </c>
      <c r="H118">
        <v>-253.36222742043182</v>
      </c>
      <c r="I118">
        <v>-252.50127158651003</v>
      </c>
      <c r="J118">
        <v>-244.87258783516944</v>
      </c>
      <c r="K118">
        <v>-232.83304897490962</v>
      </c>
      <c r="L118">
        <v>-202.91307166593879</v>
      </c>
      <c r="M118">
        <v>-172.26661117198555</v>
      </c>
      <c r="N118">
        <v>-145.11160499912583</v>
      </c>
      <c r="O118">
        <v>-105.44850830439282</v>
      </c>
      <c r="P118">
        <v>-75.546017745363741</v>
      </c>
      <c r="Q118">
        <v>-60.641781557469884</v>
      </c>
      <c r="R118">
        <v>-55.111236501651433</v>
      </c>
      <c r="S118">
        <v>-42.277185504884862</v>
      </c>
      <c r="T118">
        <v>-218.3019870023858</v>
      </c>
      <c r="U118">
        <v>-222.45759088985929</v>
      </c>
      <c r="V118">
        <v>-229.89067824299829</v>
      </c>
      <c r="W118">
        <v>-238.39252292808618</v>
      </c>
      <c r="X118">
        <v>-247.57966496830181</v>
      </c>
      <c r="Y118">
        <v>-245.09264204904625</v>
      </c>
      <c r="Z118">
        <v>-227.47940428470329</v>
      </c>
      <c r="AA118">
        <v>-180.32040320865576</v>
      </c>
      <c r="AB118">
        <v>-138.62672063513821</v>
      </c>
      <c r="AC118">
        <v>-96.89723555047658</v>
      </c>
      <c r="AD118">
        <v>-50.037548442886383</v>
      </c>
      <c r="AE118">
        <v>-39.349096910513346</v>
      </c>
      <c r="AF118">
        <v>-198.73557314195355</v>
      </c>
      <c r="AG118">
        <v>-204.52853551751474</v>
      </c>
      <c r="AH118">
        <v>-215.04473809974635</v>
      </c>
      <c r="AI118">
        <v>-227.47752168492065</v>
      </c>
      <c r="AJ118">
        <v>-242.46819334652716</v>
      </c>
      <c r="AK118">
        <v>-245.88998451502314</v>
      </c>
      <c r="AL118">
        <v>-230.05539054133837</v>
      </c>
      <c r="AM118">
        <v>-181.84779797566685</v>
      </c>
      <c r="AN118">
        <v>-138.2664542221242</v>
      </c>
      <c r="AO118">
        <v>-94.927173910232014</v>
      </c>
      <c r="AP118">
        <v>-47.610934181339864</v>
      </c>
      <c r="AQ118">
        <v>-34.857180422828982</v>
      </c>
      <c r="AR118">
        <v>-238.65922859622893</v>
      </c>
      <c r="AS118">
        <v>-242.5954524016083</v>
      </c>
      <c r="AT118">
        <v>-249.36494409669407</v>
      </c>
      <c r="AU118">
        <v>-256.43626802270182</v>
      </c>
      <c r="AV118">
        <v>-261.72400963666053</v>
      </c>
      <c r="AW118">
        <v>-250.23919703834525</v>
      </c>
      <c r="AX118">
        <v>-225.08533905987747</v>
      </c>
      <c r="AY118">
        <v>-171.6895904179697</v>
      </c>
      <c r="AZ118">
        <v>-133.86867638083405</v>
      </c>
      <c r="BA118">
        <v>-106.38542263792631</v>
      </c>
      <c r="BB118">
        <v>-100.20943039536806</v>
      </c>
      <c r="BC118">
        <v>-102.30762828486985</v>
      </c>
      <c r="BD118">
        <v>1804.6774657797055</v>
      </c>
      <c r="BE118">
        <v>1804.6774657797055</v>
      </c>
      <c r="BF118">
        <v>1804.6774657797055</v>
      </c>
      <c r="BG118">
        <v>1804.6774657797055</v>
      </c>
      <c r="BH118">
        <v>1389.6016486503734</v>
      </c>
      <c r="BI118">
        <v>1389.6016486503734</v>
      </c>
      <c r="BJ118" t="s">
        <v>65</v>
      </c>
      <c r="BK118" t="s">
        <v>65</v>
      </c>
      <c r="BL118">
        <v>28.803105631359145</v>
      </c>
      <c r="BM118">
        <v>200</v>
      </c>
    </row>
    <row r="119" spans="1:65" x14ac:dyDescent="0.25">
      <c r="A119">
        <v>357</v>
      </c>
      <c r="B119">
        <v>-250.6390371229615</v>
      </c>
      <c r="C119">
        <v>-250.35897053186548</v>
      </c>
      <c r="D119">
        <v>-249.87939342118182</v>
      </c>
      <c r="E119">
        <v>-249.21967754791083</v>
      </c>
      <c r="F119">
        <v>-248.39224042959341</v>
      </c>
      <c r="G119">
        <v>-247.40886454590577</v>
      </c>
      <c r="H119">
        <v>-246.28072662998323</v>
      </c>
      <c r="I119">
        <v>-237.0282712526398</v>
      </c>
      <c r="J119">
        <v>-225.14203069162539</v>
      </c>
      <c r="K119">
        <v>-211.57741930163186</v>
      </c>
      <c r="L119">
        <v>-183.38140412842642</v>
      </c>
      <c r="M119">
        <v>-157.15468415466381</v>
      </c>
      <c r="N119">
        <v>-134.72726804391095</v>
      </c>
      <c r="O119">
        <v>-102.09042741062956</v>
      </c>
      <c r="P119">
        <v>-76.072052799769438</v>
      </c>
      <c r="Q119">
        <v>-60.486290916212866</v>
      </c>
      <c r="R119">
        <v>-54.327033447496426</v>
      </c>
      <c r="S119">
        <v>-45.01924852704439</v>
      </c>
      <c r="T119">
        <v>-233.48201012969236</v>
      </c>
      <c r="U119">
        <v>-235.56107442228469</v>
      </c>
      <c r="V119">
        <v>-239.17105035532532</v>
      </c>
      <c r="W119">
        <v>-243.00889916324977</v>
      </c>
      <c r="X119">
        <v>-246.00082805560319</v>
      </c>
      <c r="Y119">
        <v>-239.50815749055317</v>
      </c>
      <c r="Z119">
        <v>-223.62050884627178</v>
      </c>
      <c r="AA119">
        <v>-184.2198413768399</v>
      </c>
      <c r="AB119">
        <v>-148.4402101225923</v>
      </c>
      <c r="AC119">
        <v>-109.9718171643952</v>
      </c>
      <c r="AD119">
        <v>-60.858226013163623</v>
      </c>
      <c r="AE119">
        <v>-51.053602120389314</v>
      </c>
      <c r="AF119">
        <v>-233.47732690003301</v>
      </c>
      <c r="AG119">
        <v>-235.55649210728177</v>
      </c>
      <c r="AH119">
        <v>-239.16667824737115</v>
      </c>
      <c r="AI119">
        <v>-243.00484331615706</v>
      </c>
      <c r="AJ119">
        <v>-245.99739393008392</v>
      </c>
      <c r="AK119">
        <v>-239.52869472817068</v>
      </c>
      <c r="AL119">
        <v>-223.74011573788613</v>
      </c>
      <c r="AM119">
        <v>-184.40905260339591</v>
      </c>
      <c r="AN119">
        <v>-148.50948274844365</v>
      </c>
      <c r="AO119">
        <v>-109.3387686014953</v>
      </c>
      <c r="AP119">
        <v>-58.143510833325969</v>
      </c>
      <c r="AQ119">
        <v>-47.796823797868726</v>
      </c>
      <c r="AR119">
        <v>-257.73302084398148</v>
      </c>
      <c r="AS119">
        <v>-258.58437300949765</v>
      </c>
      <c r="AT119">
        <v>-259.60604086494965</v>
      </c>
      <c r="AU119">
        <v>-259.50248742302699</v>
      </c>
      <c r="AV119">
        <v>-254.73794181796069</v>
      </c>
      <c r="AW119">
        <v>-235.0693113464971</v>
      </c>
      <c r="AX119">
        <v>-210.48682999629264</v>
      </c>
      <c r="AY119">
        <v>-166.91368579437784</v>
      </c>
      <c r="AZ119">
        <v>-138.97147191111497</v>
      </c>
      <c r="BA119">
        <v>-120.25569405618795</v>
      </c>
      <c r="BB119">
        <v>-118.33199698453599</v>
      </c>
      <c r="BC119">
        <v>-119.21085860404173</v>
      </c>
      <c r="BD119">
        <v>1918.8427583909195</v>
      </c>
      <c r="BE119">
        <v>1918.8427583909195</v>
      </c>
      <c r="BF119">
        <v>1918.8427583909195</v>
      </c>
      <c r="BG119">
        <v>1918.8427583909195</v>
      </c>
      <c r="BH119">
        <v>1477.5089239610081</v>
      </c>
      <c r="BI119">
        <v>1477.5089239610081</v>
      </c>
      <c r="BJ119" t="s">
        <v>65</v>
      </c>
      <c r="BK119" t="s">
        <v>65</v>
      </c>
      <c r="BL119">
        <v>31.570805727070848</v>
      </c>
      <c r="BM119">
        <v>200</v>
      </c>
    </row>
    <row r="120" spans="1:65" x14ac:dyDescent="0.25">
      <c r="A120">
        <v>358</v>
      </c>
      <c r="B120">
        <v>-265.94670900997227</v>
      </c>
      <c r="C120">
        <v>-259.62609682462642</v>
      </c>
      <c r="D120">
        <v>-253.31933809709071</v>
      </c>
      <c r="E120">
        <v>-247.23873565108107</v>
      </c>
      <c r="F120">
        <v>-241.37500879482931</v>
      </c>
      <c r="G120">
        <v>-235.71926824825485</v>
      </c>
      <c r="H120">
        <v>-230.26299960296134</v>
      </c>
      <c r="I120">
        <v>-201.2808700210901</v>
      </c>
      <c r="J120">
        <v>-178.25350135610915</v>
      </c>
      <c r="K120">
        <v>-159.22035393957034</v>
      </c>
      <c r="L120">
        <v>-130.37143728510532</v>
      </c>
      <c r="M120">
        <v>-109.84089070999022</v>
      </c>
      <c r="N120">
        <v>-94.589748564450488</v>
      </c>
      <c r="O120">
        <v>-73.406976285706335</v>
      </c>
      <c r="P120">
        <v>-53.934594053122318</v>
      </c>
      <c r="Q120">
        <v>-37.041887955131529</v>
      </c>
      <c r="R120">
        <v>-29.83092912366342</v>
      </c>
      <c r="S120">
        <v>-27.133389325111889</v>
      </c>
      <c r="T120">
        <v>-288.90622607737811</v>
      </c>
      <c r="U120">
        <v>-280.86617797270776</v>
      </c>
      <c r="V120">
        <v>-265.39526365830437</v>
      </c>
      <c r="W120">
        <v>-244.85179318513514</v>
      </c>
      <c r="X120">
        <v>-211.74124435997581</v>
      </c>
      <c r="Y120">
        <v>-168.87582526214976</v>
      </c>
      <c r="Z120">
        <v>-143.45414574066848</v>
      </c>
      <c r="AA120">
        <v>-114.94419879803513</v>
      </c>
      <c r="AB120">
        <v>-95.957595354083239</v>
      </c>
      <c r="AC120">
        <v>-72.44936747464341</v>
      </c>
      <c r="AD120">
        <v>-30.061504272163308</v>
      </c>
      <c r="AE120">
        <v>-24.407883968736165</v>
      </c>
      <c r="AF120">
        <v>-288.90117867168698</v>
      </c>
      <c r="AG120">
        <v>-280.86150302583968</v>
      </c>
      <c r="AH120">
        <v>-265.39129232155062</v>
      </c>
      <c r="AI120">
        <v>-244.84872442069553</v>
      </c>
      <c r="AJ120">
        <v>-211.73952591242616</v>
      </c>
      <c r="AK120">
        <v>-168.86775154293724</v>
      </c>
      <c r="AL120">
        <v>-143.48146059430783</v>
      </c>
      <c r="AM120">
        <v>-114.98507969620663</v>
      </c>
      <c r="AN120">
        <v>-95.974276551260218</v>
      </c>
      <c r="AO120">
        <v>-72.043536581631173</v>
      </c>
      <c r="AP120">
        <v>-27.53586169592981</v>
      </c>
      <c r="AQ120">
        <v>-21.677315335179372</v>
      </c>
      <c r="AR120">
        <v>-257.74948059808003</v>
      </c>
      <c r="AS120">
        <v>-254.30271591095621</v>
      </c>
      <c r="AT120">
        <v>-247.24569290427019</v>
      </c>
      <c r="AU120">
        <v>-236.88200731994297</v>
      </c>
      <c r="AV120">
        <v>-217.13024171181394</v>
      </c>
      <c r="AW120">
        <v>-183.0338293932742</v>
      </c>
      <c r="AX120">
        <v>-155.55653944669243</v>
      </c>
      <c r="AY120">
        <v>-118.52954423380351</v>
      </c>
      <c r="AZ120">
        <v>-98.846783142640149</v>
      </c>
      <c r="BA120">
        <v>-87.094660749711053</v>
      </c>
      <c r="BB120">
        <v>-85.952148460038089</v>
      </c>
      <c r="BC120">
        <v>-86.021166107569556</v>
      </c>
      <c r="BD120">
        <v>2119.5657048437697</v>
      </c>
      <c r="BE120">
        <v>2119.5657048437697</v>
      </c>
      <c r="BF120">
        <v>2119.5657048437697</v>
      </c>
      <c r="BG120">
        <v>2119.5657048437697</v>
      </c>
      <c r="BH120">
        <v>1632.0655927297025</v>
      </c>
      <c r="BI120">
        <v>1632.0655927297025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88830153287</v>
      </c>
      <c r="C121">
        <v>-223.15901641039443</v>
      </c>
      <c r="D121">
        <v>-212.00091328165885</v>
      </c>
      <c r="E121">
        <v>-201.3398941806883</v>
      </c>
      <c r="F121">
        <v>-191.15435733221116</v>
      </c>
      <c r="G121">
        <v>-181.4236198877206</v>
      </c>
      <c r="H121">
        <v>-172.12787919818513</v>
      </c>
      <c r="I121">
        <v>-124.48129538354114</v>
      </c>
      <c r="J121">
        <v>-89.303383725913847</v>
      </c>
      <c r="K121">
        <v>-62.516543160316687</v>
      </c>
      <c r="L121">
        <v>-27.282961115686621</v>
      </c>
      <c r="M121">
        <v>-7.4463570729041422</v>
      </c>
      <c r="N121">
        <v>3.7661953647017548</v>
      </c>
      <c r="O121">
        <v>14.109335789191309</v>
      </c>
      <c r="P121">
        <v>19.925730262988981</v>
      </c>
      <c r="Q121">
        <v>25.492356652002947</v>
      </c>
      <c r="R121">
        <v>29.420963712046973</v>
      </c>
      <c r="S121">
        <v>33.504620991286416</v>
      </c>
      <c r="T121">
        <v>-209.12242321189072</v>
      </c>
      <c r="U121">
        <v>-197.2606247740552</v>
      </c>
      <c r="V121">
        <v>-174.5941460345569</v>
      </c>
      <c r="W121">
        <v>-144.89451535230708</v>
      </c>
      <c r="X121">
        <v>-98.423939971734939</v>
      </c>
      <c r="Y121">
        <v>-43.503649616709815</v>
      </c>
      <c r="Z121">
        <v>-17.081031103720402</v>
      </c>
      <c r="AA121">
        <v>-9.1242888427406355E-3</v>
      </c>
      <c r="AB121">
        <v>3.8695541855194442</v>
      </c>
      <c r="AC121">
        <v>9.3026857365544746</v>
      </c>
      <c r="AD121">
        <v>28.635920723088375</v>
      </c>
      <c r="AE121">
        <v>31.253508443991191</v>
      </c>
      <c r="AF121">
        <v>-185.89276056296472</v>
      </c>
      <c r="AG121">
        <v>-175.97277146357951</v>
      </c>
      <c r="AH121">
        <v>-156.96283708306487</v>
      </c>
      <c r="AI121">
        <v>-131.92562893665334</v>
      </c>
      <c r="AJ121">
        <v>-92.339703602676778</v>
      </c>
      <c r="AK121">
        <v>-44.278479008486997</v>
      </c>
      <c r="AL121">
        <v>-19.79618848420607</v>
      </c>
      <c r="AM121">
        <v>-1.4653507341336192</v>
      </c>
      <c r="AN121">
        <v>4.380352106902671</v>
      </c>
      <c r="AO121">
        <v>10.944468985899444</v>
      </c>
      <c r="AP121">
        <v>29.91512435761949</v>
      </c>
      <c r="AQ121">
        <v>34.359260866635502</v>
      </c>
      <c r="AR121">
        <v>-241.6039228601168</v>
      </c>
      <c r="AS121">
        <v>-229.82724255091497</v>
      </c>
      <c r="AT121">
        <v>-207.04623056723273</v>
      </c>
      <c r="AU121">
        <v>-176.55080563207906</v>
      </c>
      <c r="AV121">
        <v>-126.86383223780878</v>
      </c>
      <c r="AW121">
        <v>-62.569092007089615</v>
      </c>
      <c r="AX121">
        <v>-26.751628454200205</v>
      </c>
      <c r="AY121">
        <v>2.4207979585083583</v>
      </c>
      <c r="AZ121">
        <v>9.0181532958851651</v>
      </c>
      <c r="BA121">
        <v>8.7969018778630979</v>
      </c>
      <c r="BB121">
        <v>7.5285361334150727</v>
      </c>
      <c r="BC121">
        <v>10.233228638628287</v>
      </c>
      <c r="BD121">
        <v>2827.0377336138758</v>
      </c>
      <c r="BE121">
        <v>2827.0377336138758</v>
      </c>
      <c r="BF121">
        <v>2827.0377336138758</v>
      </c>
      <c r="BG121">
        <v>2827.0377336138758</v>
      </c>
      <c r="BH121">
        <v>2176.8190548826842</v>
      </c>
      <c r="BI121">
        <v>2176.8190548826842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57465451131</v>
      </c>
      <c r="C122">
        <v>-190.57584076186609</v>
      </c>
      <c r="D122">
        <v>-180.69648169830603</v>
      </c>
      <c r="E122">
        <v>-171.21734829927186</v>
      </c>
      <c r="F122">
        <v>-162.12284618515153</v>
      </c>
      <c r="G122">
        <v>-153.39799037332367</v>
      </c>
      <c r="H122">
        <v>-145.02838103479684</v>
      </c>
      <c r="I122">
        <v>-101.53257182973913</v>
      </c>
      <c r="J122">
        <v>-68.685487591316559</v>
      </c>
      <c r="K122">
        <v>-43.131076689399976</v>
      </c>
      <c r="L122">
        <v>-8.7436991253136966</v>
      </c>
      <c r="M122">
        <v>10.789783662455976</v>
      </c>
      <c r="N122">
        <v>21.362271320363792</v>
      </c>
      <c r="O122">
        <v>28.7669258663744</v>
      </c>
      <c r="P122">
        <v>27.97063256480714</v>
      </c>
      <c r="Q122">
        <v>24.888061833478609</v>
      </c>
      <c r="R122">
        <v>26.257408727103986</v>
      </c>
      <c r="S122">
        <v>35.394321736078318</v>
      </c>
      <c r="T122">
        <v>-175.2050689701224</v>
      </c>
      <c r="U122">
        <v>-166.52557463345585</v>
      </c>
      <c r="V122">
        <v>-149.8498674593815</v>
      </c>
      <c r="W122">
        <v>-127.78915669471765</v>
      </c>
      <c r="X122">
        <v>-92.624622232765006</v>
      </c>
      <c r="Y122">
        <v>-49.24739821762843</v>
      </c>
      <c r="Z122">
        <v>-26.697766315691915</v>
      </c>
      <c r="AA122">
        <v>-9.9697249102675265</v>
      </c>
      <c r="AB122">
        <v>-5.9150505710863639</v>
      </c>
      <c r="AC122">
        <v>-3.2655830113814677</v>
      </c>
      <c r="AD122">
        <v>5.0637664251646646</v>
      </c>
      <c r="AE122">
        <v>6.6210969890080626</v>
      </c>
      <c r="AF122">
        <v>-151.9734010394979</v>
      </c>
      <c r="AG122">
        <v>-145.23840437128794</v>
      </c>
      <c r="AH122">
        <v>-132.22411701545292</v>
      </c>
      <c r="AI122">
        <v>-114.83159943270753</v>
      </c>
      <c r="AJ122">
        <v>-86.558808424207911</v>
      </c>
      <c r="AK122">
        <v>-50.055153514444726</v>
      </c>
      <c r="AL122">
        <v>-29.458412544403483</v>
      </c>
      <c r="AM122">
        <v>-11.474498940094586</v>
      </c>
      <c r="AN122">
        <v>-5.4665704507375619</v>
      </c>
      <c r="AO122">
        <v>-1.8079660000960147</v>
      </c>
      <c r="AP122">
        <v>5.2526003419337695</v>
      </c>
      <c r="AQ122">
        <v>8.4499148802589374</v>
      </c>
      <c r="AR122">
        <v>-228.05470899756574</v>
      </c>
      <c r="AS122">
        <v>-215.75508710267087</v>
      </c>
      <c r="AT122">
        <v>-192.12446091153291</v>
      </c>
      <c r="AU122">
        <v>-160.87209757997633</v>
      </c>
      <c r="AV122">
        <v>-111.13553343794165</v>
      </c>
      <c r="AW122">
        <v>-50.283267435917644</v>
      </c>
      <c r="AX122">
        <v>-19.724104037168942</v>
      </c>
      <c r="AY122">
        <v>-0.45763917822259914</v>
      </c>
      <c r="AZ122">
        <v>-0.29139214674948899</v>
      </c>
      <c r="BA122">
        <v>-4.6283408351863873</v>
      </c>
      <c r="BB122">
        <v>-5.9304291949494745</v>
      </c>
      <c r="BC122">
        <v>-4.4787646194149877</v>
      </c>
      <c r="BD122">
        <v>2907.0102598126578</v>
      </c>
      <c r="BE122">
        <v>2907.0102598126578</v>
      </c>
      <c r="BF122">
        <v>2907.0102598126578</v>
      </c>
      <c r="BG122">
        <v>2907.0102598126578</v>
      </c>
      <c r="BH122">
        <v>2238.3979000557465</v>
      </c>
      <c r="BI122">
        <v>2238.397900055746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7583079539</v>
      </c>
      <c r="C123">
        <v>-33.539656343855235</v>
      </c>
      <c r="D123">
        <v>-26.118063214627881</v>
      </c>
      <c r="E123">
        <v>-19.111180478410954</v>
      </c>
      <c r="F123">
        <v>-12.499072490815347</v>
      </c>
      <c r="G123">
        <v>-6.2626949195524615</v>
      </c>
      <c r="H123">
        <v>-0.38385617377637016</v>
      </c>
      <c r="I123">
        <v>28.301125891310591</v>
      </c>
      <c r="J123">
        <v>47.230924869151522</v>
      </c>
      <c r="K123">
        <v>59.881806794011702</v>
      </c>
      <c r="L123">
        <v>72.370411228060561</v>
      </c>
      <c r="M123">
        <v>75.284188193776643</v>
      </c>
      <c r="N123">
        <v>73.928137719187632</v>
      </c>
      <c r="O123">
        <v>68.062531253493617</v>
      </c>
      <c r="P123">
        <v>62.310211166604759</v>
      </c>
      <c r="Q123">
        <v>62.057548717712535</v>
      </c>
      <c r="R123">
        <v>65.05071914965778</v>
      </c>
      <c r="S123">
        <v>69.846661562276154</v>
      </c>
      <c r="T123">
        <v>-31.054499105406112</v>
      </c>
      <c r="U123">
        <v>-26.128048664963295</v>
      </c>
      <c r="V123">
        <v>-16.747151433371688</v>
      </c>
      <c r="W123">
        <v>-4.5412917534000394</v>
      </c>
      <c r="X123">
        <v>14.239233610052887</v>
      </c>
      <c r="Y123">
        <v>35.149142413958209</v>
      </c>
      <c r="Z123">
        <v>43.503716195957828</v>
      </c>
      <c r="AA123">
        <v>44.239318202164561</v>
      </c>
      <c r="AB123">
        <v>39.257967073269079</v>
      </c>
      <c r="AC123">
        <v>32.973872389697107</v>
      </c>
      <c r="AD123">
        <v>26.390711702385591</v>
      </c>
      <c r="AE123">
        <v>23.380108435729699</v>
      </c>
      <c r="AF123">
        <v>-31.057328574498612</v>
      </c>
      <c r="AG123">
        <v>-26.130698748503615</v>
      </c>
      <c r="AH123">
        <v>-16.74946158721373</v>
      </c>
      <c r="AI123">
        <v>-4.5431632716494423</v>
      </c>
      <c r="AJ123">
        <v>14.238027004051732</v>
      </c>
      <c r="AK123">
        <v>35.168021738548468</v>
      </c>
      <c r="AL123">
        <v>43.563583447948915</v>
      </c>
      <c r="AM123">
        <v>44.380151667924373</v>
      </c>
      <c r="AN123">
        <v>39.434893757527981</v>
      </c>
      <c r="AO123">
        <v>33.080314700316691</v>
      </c>
      <c r="AP123">
        <v>26.342030196587</v>
      </c>
      <c r="AQ123">
        <v>23.10828496485437</v>
      </c>
      <c r="AR123">
        <v>-101.78749390328632</v>
      </c>
      <c r="AS123">
        <v>-90.975913591380063</v>
      </c>
      <c r="AT123">
        <v>-70.515230314935891</v>
      </c>
      <c r="AU123">
        <v>-44.188269742805666</v>
      </c>
      <c r="AV123">
        <v>-4.5844465695353556</v>
      </c>
      <c r="AW123">
        <v>36.940395915791427</v>
      </c>
      <c r="AX123">
        <v>51.101611618304673</v>
      </c>
      <c r="AY123">
        <v>47.91555077709765</v>
      </c>
      <c r="AZ123">
        <v>36.765843309180745</v>
      </c>
      <c r="BA123">
        <v>27.274171880037336</v>
      </c>
      <c r="BB123">
        <v>29.231442938967081</v>
      </c>
      <c r="BC123">
        <v>28.22026582661611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81262619338</v>
      </c>
      <c r="C124">
        <v>-38.181262940131454</v>
      </c>
      <c r="D124">
        <v>-25.515652578859058</v>
      </c>
      <c r="E124">
        <v>-13.710320496161458</v>
      </c>
      <c r="F124">
        <v>-2.7199692506840041</v>
      </c>
      <c r="G124">
        <v>7.4985724666030293</v>
      </c>
      <c r="H124">
        <v>16.986444352156958</v>
      </c>
      <c r="I124">
        <v>60.639430633693401</v>
      </c>
      <c r="J124">
        <v>85.454892547184514</v>
      </c>
      <c r="K124">
        <v>98.498477242816023</v>
      </c>
      <c r="L124">
        <v>102.59955551252816</v>
      </c>
      <c r="M124">
        <v>92.669873631672431</v>
      </c>
      <c r="N124">
        <v>78.801768987183934</v>
      </c>
      <c r="O124">
        <v>55.105212052863962</v>
      </c>
      <c r="P124">
        <v>39.78542370030064</v>
      </c>
      <c r="Q124">
        <v>40.75663733644118</v>
      </c>
      <c r="R124">
        <v>43.545880495963893</v>
      </c>
      <c r="S124">
        <v>34.833004412753098</v>
      </c>
      <c r="T124">
        <v>-44.492806258736444</v>
      </c>
      <c r="U124">
        <v>-35.181916487514663</v>
      </c>
      <c r="V124">
        <v>-17.65034024575597</v>
      </c>
      <c r="W124">
        <v>4.6873761463543664</v>
      </c>
      <c r="X124">
        <v>37.537367001770072</v>
      </c>
      <c r="Y124">
        <v>69.317144994995232</v>
      </c>
      <c r="Z124">
        <v>76.641105898139003</v>
      </c>
      <c r="AA124">
        <v>64.035980624722384</v>
      </c>
      <c r="AB124">
        <v>45.926342306883278</v>
      </c>
      <c r="AC124">
        <v>27.987232637757334</v>
      </c>
      <c r="AD124">
        <v>11.034466785648927</v>
      </c>
      <c r="AE124">
        <v>-0.93787899734867897</v>
      </c>
      <c r="AF124">
        <v>-44.494661359988847</v>
      </c>
      <c r="AG124">
        <v>-35.183636466491819</v>
      </c>
      <c r="AH124">
        <v>-17.651804969415139</v>
      </c>
      <c r="AI124">
        <v>4.6862388514055944</v>
      </c>
      <c r="AJ124">
        <v>37.536719560155305</v>
      </c>
      <c r="AK124">
        <v>69.3493986115204</v>
      </c>
      <c r="AL124">
        <v>76.730943821195353</v>
      </c>
      <c r="AM124">
        <v>64.155537311415955</v>
      </c>
      <c r="AN124">
        <v>45.896843368927605</v>
      </c>
      <c r="AO124">
        <v>27.538968749378153</v>
      </c>
      <c r="AP124">
        <v>9.8034132836409551</v>
      </c>
      <c r="AQ124">
        <v>-3.8385982055004488</v>
      </c>
      <c r="AR124">
        <v>-60.523753598599257</v>
      </c>
      <c r="AS124">
        <v>-50.19110626244376</v>
      </c>
      <c r="AT124">
        <v>-30.828223953390729</v>
      </c>
      <c r="AU124">
        <v>-6.3766263211838261</v>
      </c>
      <c r="AV124">
        <v>28.888256692554751</v>
      </c>
      <c r="AW124">
        <v>60.938584158070285</v>
      </c>
      <c r="AX124">
        <v>65.905666978081442</v>
      </c>
      <c r="AY124">
        <v>47.883641824668295</v>
      </c>
      <c r="AZ124">
        <v>27.031852986198547</v>
      </c>
      <c r="BA124">
        <v>10.018079671553561</v>
      </c>
      <c r="BB124">
        <v>8.1141581570014907</v>
      </c>
      <c r="BC124">
        <v>7.0666291427123884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95553825871</v>
      </c>
      <c r="C125">
        <v>-23.411621763310894</v>
      </c>
      <c r="D125">
        <v>-6.9432593438307348</v>
      </c>
      <c r="E125">
        <v>8.391324474198159</v>
      </c>
      <c r="F125">
        <v>22.652800192329916</v>
      </c>
      <c r="G125">
        <v>35.898960335450575</v>
      </c>
      <c r="H125">
        <v>48.184848196728204</v>
      </c>
      <c r="I125">
        <v>104.50041070106823</v>
      </c>
      <c r="J125">
        <v>136.15280452432023</v>
      </c>
      <c r="K125">
        <v>152.6505090078887</v>
      </c>
      <c r="L125">
        <v>157.70721543607897</v>
      </c>
      <c r="M125">
        <v>145.46245851894915</v>
      </c>
      <c r="N125">
        <v>128.84804292131241</v>
      </c>
      <c r="O125">
        <v>102.04358671639872</v>
      </c>
      <c r="P125">
        <v>87.929729015612452</v>
      </c>
      <c r="Q125">
        <v>92.880219032737614</v>
      </c>
      <c r="R125">
        <v>94.029008324871398</v>
      </c>
      <c r="S125">
        <v>70.604801036567437</v>
      </c>
      <c r="T125">
        <v>-33.698958494208789</v>
      </c>
      <c r="U125">
        <v>-28.515804695420574</v>
      </c>
      <c r="V125">
        <v>-18.568312824334548</v>
      </c>
      <c r="W125">
        <v>-5.4437460980309718</v>
      </c>
      <c r="X125">
        <v>15.30642258805212</v>
      </c>
      <c r="Y125">
        <v>39.963790294222925</v>
      </c>
      <c r="Z125">
        <v>51.300211231300672</v>
      </c>
      <c r="AA125">
        <v>54.919732146831365</v>
      </c>
      <c r="AB125">
        <v>49.439676183092033</v>
      </c>
      <c r="AC125">
        <v>39.038801321813821</v>
      </c>
      <c r="AD125">
        <v>15.371929805278462</v>
      </c>
      <c r="AE125">
        <v>-0.51046838908885839</v>
      </c>
      <c r="AF125">
        <v>-33.695258580763721</v>
      </c>
      <c r="AG125">
        <v>-28.512706611062075</v>
      </c>
      <c r="AH125">
        <v>-18.566328337815616</v>
      </c>
      <c r="AI125">
        <v>-5.4431344776507267</v>
      </c>
      <c r="AJ125">
        <v>15.305158184143741</v>
      </c>
      <c r="AK125">
        <v>39.983707260514976</v>
      </c>
      <c r="AL125">
        <v>51.371191406918776</v>
      </c>
      <c r="AM125">
        <v>55.109359893139377</v>
      </c>
      <c r="AN125">
        <v>49.687579129605652</v>
      </c>
      <c r="AO125">
        <v>39.110379490834013</v>
      </c>
      <c r="AP125">
        <v>14.086633415923213</v>
      </c>
      <c r="AQ125">
        <v>-3.9923619854218688</v>
      </c>
      <c r="AR125">
        <v>-46.983219980396704</v>
      </c>
      <c r="AS125">
        <v>-40.216139103869189</v>
      </c>
      <c r="AT125">
        <v>-27.428482424178419</v>
      </c>
      <c r="AU125">
        <v>-11.025062692733082</v>
      </c>
      <c r="AV125">
        <v>13.455618098094369</v>
      </c>
      <c r="AW125">
        <v>38.336309050755609</v>
      </c>
      <c r="AX125">
        <v>45.581677021596029</v>
      </c>
      <c r="AY125">
        <v>39.538310306035591</v>
      </c>
      <c r="AZ125">
        <v>28.379308861235241</v>
      </c>
      <c r="BA125">
        <v>17.224128173427069</v>
      </c>
      <c r="BB125">
        <v>12.095941817234223</v>
      </c>
      <c r="BC125">
        <v>13.55007391440316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858765313</v>
      </c>
      <c r="C126">
        <v>-124.75097067313799</v>
      </c>
      <c r="D126">
        <v>-107.81106062990736</v>
      </c>
      <c r="E126">
        <v>-91.899405109444885</v>
      </c>
      <c r="F126">
        <v>-76.962254454730555</v>
      </c>
      <c r="G126">
        <v>-62.948395537973447</v>
      </c>
      <c r="H126">
        <v>-49.809038421980283</v>
      </c>
      <c r="I126">
        <v>13.115831459868041</v>
      </c>
      <c r="J126">
        <v>53.089644415559995</v>
      </c>
      <c r="K126">
        <v>78.759152540006227</v>
      </c>
      <c r="L126">
        <v>102.76927742090214</v>
      </c>
      <c r="M126">
        <v>108.4749171808709</v>
      </c>
      <c r="N126">
        <v>107.79676297691076</v>
      </c>
      <c r="O126">
        <v>105.89529468857211</v>
      </c>
      <c r="P126">
        <v>114.1443698161073</v>
      </c>
      <c r="Q126">
        <v>133.9681578727494</v>
      </c>
      <c r="R126">
        <v>140.19453299275827</v>
      </c>
      <c r="S126">
        <v>122.78862427444935</v>
      </c>
      <c r="T126">
        <v>-116.84015530256463</v>
      </c>
      <c r="U126">
        <v>-113.14021897815788</v>
      </c>
      <c r="V126">
        <v>-106.08106383247669</v>
      </c>
      <c r="W126">
        <v>-96.82345912520978</v>
      </c>
      <c r="X126">
        <v>-82.108749840766947</v>
      </c>
      <c r="Y126">
        <v>-62.829821424669127</v>
      </c>
      <c r="Z126">
        <v>-49.599831251485249</v>
      </c>
      <c r="AA126">
        <v>-27.975739761198838</v>
      </c>
      <c r="AB126">
        <v>-7.5857343646339173</v>
      </c>
      <c r="AC126">
        <v>17.824529242736613</v>
      </c>
      <c r="AD126">
        <v>32.644251477722193</v>
      </c>
      <c r="AE126">
        <v>-17.794178717141715</v>
      </c>
      <c r="AF126">
        <v>-93.622975766690303</v>
      </c>
      <c r="AG126">
        <v>-92.588707671699481</v>
      </c>
      <c r="AH126">
        <v>-90.289050233976482</v>
      </c>
      <c r="AI126">
        <v>-86.491234122120375</v>
      </c>
      <c r="AJ126">
        <v>-77.961384788176048</v>
      </c>
      <c r="AK126">
        <v>-59.493735595950447</v>
      </c>
      <c r="AL126">
        <v>-40.927621776947895</v>
      </c>
      <c r="AM126">
        <v>-9.0110354273268545</v>
      </c>
      <c r="AN126">
        <v>13.706748230670682</v>
      </c>
      <c r="AO126">
        <v>32.836455754963048</v>
      </c>
      <c r="AP126">
        <v>32.877989251106285</v>
      </c>
      <c r="AQ126">
        <v>0.41672496617246868</v>
      </c>
      <c r="AR126">
        <v>-136.73977507721105</v>
      </c>
      <c r="AS126">
        <v>-134.51627752706528</v>
      </c>
      <c r="AT126">
        <v>-129.7893171559239</v>
      </c>
      <c r="AU126">
        <v>-122.46429554282949</v>
      </c>
      <c r="AV126">
        <v>-107.4414045001499</v>
      </c>
      <c r="AW126">
        <v>-79.080895857634374</v>
      </c>
      <c r="AX126">
        <v>-54.673958413328712</v>
      </c>
      <c r="AY126">
        <v>-20.92796634425499</v>
      </c>
      <c r="AZ126">
        <v>-3.7547446798370103</v>
      </c>
      <c r="BA126">
        <v>4.3508734147169186</v>
      </c>
      <c r="BB126">
        <v>-0.45877638818858646</v>
      </c>
      <c r="BC126">
        <v>2.455289432256174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8406797403</v>
      </c>
      <c r="C127">
        <v>-182.24482451806898</v>
      </c>
      <c r="D127">
        <v>-171.55375707646328</v>
      </c>
      <c r="E127">
        <v>-161.48626188160588</v>
      </c>
      <c r="F127">
        <v>-152.01035540546468</v>
      </c>
      <c r="G127">
        <v>-143.09554787533034</v>
      </c>
      <c r="H127">
        <v>-134.71277690849021</v>
      </c>
      <c r="I127">
        <v>-94.125843026647217</v>
      </c>
      <c r="J127">
        <v>-67.521643497924643</v>
      </c>
      <c r="K127">
        <v>-49.854892642548151</v>
      </c>
      <c r="L127">
        <v>-31.852152005214172</v>
      </c>
      <c r="M127">
        <v>-25.878133785234571</v>
      </c>
      <c r="N127">
        <v>-24.481166503664692</v>
      </c>
      <c r="O127">
        <v>-23.259669954679914</v>
      </c>
      <c r="P127">
        <v>-15.694815873862483</v>
      </c>
      <c r="Q127">
        <v>1.1266780895204804</v>
      </c>
      <c r="R127">
        <v>9.996645766063919</v>
      </c>
      <c r="S127">
        <v>7.6611378618021693</v>
      </c>
      <c r="T127">
        <v>-187.09439925901509</v>
      </c>
      <c r="U127">
        <v>-184.03016979969448</v>
      </c>
      <c r="V127">
        <v>-178.37550363152525</v>
      </c>
      <c r="W127">
        <v>-171.41822515697623</v>
      </c>
      <c r="X127">
        <v>-161.81724884828483</v>
      </c>
      <c r="Y127">
        <v>-153.58002610979298</v>
      </c>
      <c r="Z127">
        <v>-151.27511625533714</v>
      </c>
      <c r="AA127">
        <v>-147.91458552614532</v>
      </c>
      <c r="AB127">
        <v>-139.4808511279183</v>
      </c>
      <c r="AC127">
        <v>-122.27441881428693</v>
      </c>
      <c r="AD127">
        <v>-100.70805717233428</v>
      </c>
      <c r="AE127">
        <v>-134.53944916988036</v>
      </c>
      <c r="AF127">
        <v>-176.32077880023107</v>
      </c>
      <c r="AG127">
        <v>-174.29705162280584</v>
      </c>
      <c r="AH127">
        <v>-170.60850684536823</v>
      </c>
      <c r="AI127">
        <v>-166.17891177728987</v>
      </c>
      <c r="AJ127">
        <v>-160.40416487259591</v>
      </c>
      <c r="AK127">
        <v>-156.51083246530936</v>
      </c>
      <c r="AL127">
        <v>-156.4015640394845</v>
      </c>
      <c r="AM127">
        <v>-155.61701667222545</v>
      </c>
      <c r="AN127">
        <v>-149.93483893153288</v>
      </c>
      <c r="AO127">
        <v>-137.24000054653865</v>
      </c>
      <c r="AP127">
        <v>-127.77873241305103</v>
      </c>
      <c r="AQ127">
        <v>-175.33145373724804</v>
      </c>
      <c r="AR127">
        <v>-150.95851723606907</v>
      </c>
      <c r="AS127">
        <v>-153.72678323289358</v>
      </c>
      <c r="AT127">
        <v>-158.89579119257056</v>
      </c>
      <c r="AU127">
        <v>-165.38191062833957</v>
      </c>
      <c r="AV127">
        <v>-174.62242116136861</v>
      </c>
      <c r="AW127">
        <v>-183.13947700807171</v>
      </c>
      <c r="AX127">
        <v>-184.4556278947922</v>
      </c>
      <c r="AY127">
        <v>-180.32442133448009</v>
      </c>
      <c r="AZ127">
        <v>-176.25056328404099</v>
      </c>
      <c r="BA127">
        <v>-174.46027633245944</v>
      </c>
      <c r="BB127">
        <v>-180.25912452356204</v>
      </c>
      <c r="BC127">
        <v>-183.18839008847598</v>
      </c>
      <c r="BD127">
        <v>2626.8013295391097</v>
      </c>
      <c r="BE127">
        <v>2626.8013295391097</v>
      </c>
      <c r="BF127">
        <v>2626.8013295391097</v>
      </c>
      <c r="BG127">
        <v>2626.8013295391097</v>
      </c>
      <c r="BH127">
        <v>2022.6370237451147</v>
      </c>
      <c r="BI127">
        <v>2022.6370237451147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499593512359</v>
      </c>
      <c r="C128">
        <v>-226.01283981177687</v>
      </c>
      <c r="D128">
        <v>-224.7198710463594</v>
      </c>
      <c r="E128">
        <v>-223.33307398617524</v>
      </c>
      <c r="F128">
        <v>-221.86101610449077</v>
      </c>
      <c r="G128">
        <v>-220.3117834267031</v>
      </c>
      <c r="H128">
        <v>-218.69300375616896</v>
      </c>
      <c r="I128">
        <v>-207.89464226032737</v>
      </c>
      <c r="J128">
        <v>-196.41914347612033</v>
      </c>
      <c r="K128">
        <v>-184.6983808146191</v>
      </c>
      <c r="L128">
        <v>-162.98279982532867</v>
      </c>
      <c r="M128">
        <v>-145.18849652020646</v>
      </c>
      <c r="N128">
        <v>-131.78286396667238</v>
      </c>
      <c r="O128">
        <v>-116.24124396288384</v>
      </c>
      <c r="P128">
        <v>-110.28117474455736</v>
      </c>
      <c r="Q128">
        <v>-114.39798966552839</v>
      </c>
      <c r="R128">
        <v>-117.39340617015655</v>
      </c>
      <c r="S128">
        <v>-112.74028705562725</v>
      </c>
      <c r="T128">
        <v>-201.84848969838717</v>
      </c>
      <c r="U128">
        <v>-201.24603534022668</v>
      </c>
      <c r="V128">
        <v>-200.10897778643979</v>
      </c>
      <c r="W128">
        <v>-198.64087672980816</v>
      </c>
      <c r="X128">
        <v>-196.34204193817754</v>
      </c>
      <c r="Y128">
        <v>-193.4040155948542</v>
      </c>
      <c r="Z128">
        <v>-190.83200926537131</v>
      </c>
      <c r="AA128">
        <v>-184.84585869613667</v>
      </c>
      <c r="AB128">
        <v>-177.69704576763257</v>
      </c>
      <c r="AC128">
        <v>-168.16253432190368</v>
      </c>
      <c r="AD128">
        <v>-164.02727836089483</v>
      </c>
      <c r="AE128">
        <v>-189.61258147553218</v>
      </c>
      <c r="AF128">
        <v>-182.97982703023931</v>
      </c>
      <c r="AG128">
        <v>-182.81338626539201</v>
      </c>
      <c r="AH128">
        <v>-182.76605716319006</v>
      </c>
      <c r="AI128">
        <v>-183.3164244036611</v>
      </c>
      <c r="AJ128">
        <v>-185.93561793167888</v>
      </c>
      <c r="AK128">
        <v>-193.57329197200053</v>
      </c>
      <c r="AL128">
        <v>-199.95795810908442</v>
      </c>
      <c r="AM128">
        <v>-202.68987751437027</v>
      </c>
      <c r="AN128">
        <v>-193.89676192927155</v>
      </c>
      <c r="AO128">
        <v>-172.65644755408448</v>
      </c>
      <c r="AP128">
        <v>-141.94502324344421</v>
      </c>
      <c r="AQ128">
        <v>-180.58821451258706</v>
      </c>
      <c r="AR128">
        <v>-180.6330259332278</v>
      </c>
      <c r="AS128">
        <v>-183.63031685236166</v>
      </c>
      <c r="AT128">
        <v>-189.33950233590136</v>
      </c>
      <c r="AU128">
        <v>-196.77272213114827</v>
      </c>
      <c r="AV128">
        <v>-208.22845996601947</v>
      </c>
      <c r="AW128">
        <v>-221.55560014665002</v>
      </c>
      <c r="AX128">
        <v>-227.12747959853382</v>
      </c>
      <c r="AY128">
        <v>-228.2630979841978</v>
      </c>
      <c r="AZ128">
        <v>-225.56852121896063</v>
      </c>
      <c r="BA128">
        <v>-221.98414920204942</v>
      </c>
      <c r="BB128">
        <v>-220.85328114995229</v>
      </c>
      <c r="BC128">
        <v>-226.66656515135782</v>
      </c>
      <c r="BD128">
        <v>1296.8275970099355</v>
      </c>
      <c r="BE128">
        <v>1296.8275970099355</v>
      </c>
      <c r="BF128">
        <v>1296.8275970099355</v>
      </c>
      <c r="BG128">
        <v>1296.8275970099355</v>
      </c>
      <c r="BH128">
        <v>998.55724969765038</v>
      </c>
      <c r="BI128">
        <v>998.55724969765038</v>
      </c>
      <c r="BJ128" t="s">
        <v>65</v>
      </c>
      <c r="BK128" t="s">
        <v>65</v>
      </c>
      <c r="BL128">
        <v>31.102603364971426</v>
      </c>
      <c r="BM128">
        <v>200</v>
      </c>
    </row>
    <row r="129" spans="1:65" x14ac:dyDescent="0.25">
      <c r="A129">
        <v>367</v>
      </c>
      <c r="B129">
        <v>-209.22632601775823</v>
      </c>
      <c r="C129">
        <v>-210.3568027841404</v>
      </c>
      <c r="D129">
        <v>-211.16906355825603</v>
      </c>
      <c r="E129">
        <v>-211.64265389655731</v>
      </c>
      <c r="F129">
        <v>-211.8011486303013</v>
      </c>
      <c r="G129">
        <v>-211.66688879410151</v>
      </c>
      <c r="H129">
        <v>-211.26103941974026</v>
      </c>
      <c r="I129">
        <v>-204.17303797710028</v>
      </c>
      <c r="J129">
        <v>-191.85905867344525</v>
      </c>
      <c r="K129">
        <v>-176.52325735622716</v>
      </c>
      <c r="L129">
        <v>-143.6921220151371</v>
      </c>
      <c r="M129">
        <v>-113.99741345302684</v>
      </c>
      <c r="N129">
        <v>-90.433539734758739</v>
      </c>
      <c r="O129">
        <v>-61.999225841357294</v>
      </c>
      <c r="P129">
        <v>-50.50917519241797</v>
      </c>
      <c r="Q129">
        <v>-57.429235797797695</v>
      </c>
      <c r="R129">
        <v>-61.637644355858889</v>
      </c>
      <c r="S129">
        <v>-48.750372999387395</v>
      </c>
      <c r="T129">
        <v>-189.83253843318403</v>
      </c>
      <c r="U129">
        <v>-188.24244464122614</v>
      </c>
      <c r="V129">
        <v>-185.21765860883417</v>
      </c>
      <c r="W129">
        <v>-181.26236304596785</v>
      </c>
      <c r="X129">
        <v>-174.95220873599698</v>
      </c>
      <c r="Y129">
        <v>-166.3638046179201</v>
      </c>
      <c r="Z129">
        <v>-159.4276208388498</v>
      </c>
      <c r="AA129">
        <v>-145.11198058196274</v>
      </c>
      <c r="AB129">
        <v>-129.25732977156875</v>
      </c>
      <c r="AC129">
        <v>-107.55707690527666</v>
      </c>
      <c r="AD129">
        <v>-82.653223234534366</v>
      </c>
      <c r="AE129">
        <v>-104.4310851690345</v>
      </c>
      <c r="AF129">
        <v>-166.3157344862588</v>
      </c>
      <c r="AG129">
        <v>-166.13743582682295</v>
      </c>
      <c r="AH129">
        <v>-165.9261846910286</v>
      </c>
      <c r="AI129">
        <v>-165.92269658419704</v>
      </c>
      <c r="AJ129">
        <v>-166.57877679947723</v>
      </c>
      <c r="AK129">
        <v>-168.34983222188893</v>
      </c>
      <c r="AL129">
        <v>-168.02816854722928</v>
      </c>
      <c r="AM129">
        <v>-158.83759082221036</v>
      </c>
      <c r="AN129">
        <v>-141.95251434019895</v>
      </c>
      <c r="AO129">
        <v>-114.65485560133823</v>
      </c>
      <c r="AP129">
        <v>-81.044701621779438</v>
      </c>
      <c r="AQ129">
        <v>-116.22571730663549</v>
      </c>
      <c r="AR129">
        <v>-170.57576720601423</v>
      </c>
      <c r="AS129">
        <v>-173.09727745581989</v>
      </c>
      <c r="AT129">
        <v>-177.66975366700225</v>
      </c>
      <c r="AU129">
        <v>-183.07574437003521</v>
      </c>
      <c r="AV129">
        <v>-189.67014873088752</v>
      </c>
      <c r="AW129">
        <v>-192.06215480882105</v>
      </c>
      <c r="AX129">
        <v>-187.20583672178276</v>
      </c>
      <c r="AY129">
        <v>-173.04899532271574</v>
      </c>
      <c r="AZ129">
        <v>-162.60754354398156</v>
      </c>
      <c r="BA129">
        <v>-156.13872861841017</v>
      </c>
      <c r="BB129">
        <v>-159.39081173663357</v>
      </c>
      <c r="BC129">
        <v>-161.00076476624571</v>
      </c>
      <c r="BD129">
        <v>1859.0372875088651</v>
      </c>
      <c r="BE129">
        <v>1859.0372875088651</v>
      </c>
      <c r="BF129">
        <v>1859.0372875088651</v>
      </c>
      <c r="BG129">
        <v>1859.0372875088651</v>
      </c>
      <c r="BH129">
        <v>1431.4587113818261</v>
      </c>
      <c r="BI129">
        <v>1431.4587113818261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73428206888</v>
      </c>
      <c r="C130">
        <v>-213.30088339544611</v>
      </c>
      <c r="D130">
        <v>-213.0838064417612</v>
      </c>
      <c r="E130">
        <v>-212.62686170365259</v>
      </c>
      <c r="F130">
        <v>-211.94718285727117</v>
      </c>
      <c r="G130">
        <v>-211.0610063992994</v>
      </c>
      <c r="H130">
        <v>-209.98371360409706</v>
      </c>
      <c r="I130">
        <v>-200.26984343343454</v>
      </c>
      <c r="J130">
        <v>-187.09389221991367</v>
      </c>
      <c r="K130">
        <v>-171.91080326356709</v>
      </c>
      <c r="L130">
        <v>-140.66562391552208</v>
      </c>
      <c r="M130">
        <v>-112.59133390500376</v>
      </c>
      <c r="N130">
        <v>-89.822937159066285</v>
      </c>
      <c r="O130">
        <v>-60.186516422527717</v>
      </c>
      <c r="P130">
        <v>-43.01796640087008</v>
      </c>
      <c r="Q130">
        <v>-41.10688529991004</v>
      </c>
      <c r="R130">
        <v>-42.380204261070823</v>
      </c>
      <c r="S130">
        <v>-35.496847876281059</v>
      </c>
      <c r="T130">
        <v>-197.37976315265672</v>
      </c>
      <c r="U130">
        <v>-194.49633583416806</v>
      </c>
      <c r="V130">
        <v>-188.84077663345028</v>
      </c>
      <c r="W130">
        <v>-181.06587483056981</v>
      </c>
      <c r="X130">
        <v>-167.63412442739693</v>
      </c>
      <c r="Y130">
        <v>-147.2885650050697</v>
      </c>
      <c r="Z130">
        <v>-131.68262677084502</v>
      </c>
      <c r="AA130">
        <v>-107.83892315181149</v>
      </c>
      <c r="AB130">
        <v>-89.448349863029762</v>
      </c>
      <c r="AC130">
        <v>-69.707327245962375</v>
      </c>
      <c r="AD130">
        <v>-53.010849762233079</v>
      </c>
      <c r="AE130">
        <v>-72.635791520910331</v>
      </c>
      <c r="AF130">
        <v>-171.66777376379034</v>
      </c>
      <c r="AG130">
        <v>-170.95147477358782</v>
      </c>
      <c r="AH130">
        <v>-169.54255483477604</v>
      </c>
      <c r="AI130">
        <v>-167.57101876146675</v>
      </c>
      <c r="AJ130">
        <v>-163.90819917306905</v>
      </c>
      <c r="AK130">
        <v>-156.88923972809422</v>
      </c>
      <c r="AL130">
        <v>-148.79992303986711</v>
      </c>
      <c r="AM130">
        <v>-129.31731354758219</v>
      </c>
      <c r="AN130">
        <v>-108.41874777691649</v>
      </c>
      <c r="AO130">
        <v>-81.729607590384816</v>
      </c>
      <c r="AP130">
        <v>-57.236166188824981</v>
      </c>
      <c r="AQ130">
        <v>-92.951740254842989</v>
      </c>
      <c r="AR130">
        <v>-171.18098036900065</v>
      </c>
      <c r="AS130">
        <v>-173.41797146294718</v>
      </c>
      <c r="AT130">
        <v>-177.2908882773034</v>
      </c>
      <c r="AU130">
        <v>-181.4084462285488</v>
      </c>
      <c r="AV130">
        <v>-184.79843980989926</v>
      </c>
      <c r="AW130">
        <v>-179.65965240198881</v>
      </c>
      <c r="AX130">
        <v>-167.23741705564393</v>
      </c>
      <c r="AY130">
        <v>-140.97046854521193</v>
      </c>
      <c r="AZ130">
        <v>-123.09837267372576</v>
      </c>
      <c r="BA130">
        <v>-111.55904707903723</v>
      </c>
      <c r="BB130">
        <v>-113.36235334676293</v>
      </c>
      <c r="BC130">
        <v>-114.42999515628379</v>
      </c>
      <c r="BD130">
        <v>2058.9294398556726</v>
      </c>
      <c r="BE130">
        <v>2058.9294398556726</v>
      </c>
      <c r="BF130">
        <v>2058.9294398556726</v>
      </c>
      <c r="BG130">
        <v>2058.9294398556726</v>
      </c>
      <c r="BH130">
        <v>1585.3756686888678</v>
      </c>
      <c r="BI130">
        <v>1585.375668688867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8311154398</v>
      </c>
      <c r="C131">
        <v>-182.24925676750766</v>
      </c>
      <c r="D131">
        <v>-190.051695424499</v>
      </c>
      <c r="E131">
        <v>-197.15593974511913</v>
      </c>
      <c r="F131">
        <v>-203.60124443747776</v>
      </c>
      <c r="G131">
        <v>-209.42497370468857</v>
      </c>
      <c r="H131">
        <v>-214.66268631671105</v>
      </c>
      <c r="I131">
        <v>-235.56619289966829</v>
      </c>
      <c r="J131">
        <v>-242.67728448007963</v>
      </c>
      <c r="K131">
        <v>-240.58619392143919</v>
      </c>
      <c r="L131">
        <v>-221.09089124939243</v>
      </c>
      <c r="M131">
        <v>-193.92578148655286</v>
      </c>
      <c r="N131">
        <v>-167.30671837073771</v>
      </c>
      <c r="O131">
        <v>-126.79266959112559</v>
      </c>
      <c r="P131">
        <v>-97.318815126377629</v>
      </c>
      <c r="Q131">
        <v>-85.392492815929984</v>
      </c>
      <c r="R131">
        <v>-80.075285086913524</v>
      </c>
      <c r="S131">
        <v>-59.77838119226336</v>
      </c>
      <c r="T131">
        <v>-152.18060535711405</v>
      </c>
      <c r="U131">
        <v>-159.11249567684797</v>
      </c>
      <c r="V131">
        <v>-171.56834519981567</v>
      </c>
      <c r="W131">
        <v>-186.0153159188128</v>
      </c>
      <c r="X131">
        <v>-202.69557244511097</v>
      </c>
      <c r="Y131">
        <v>-204.87710970688434</v>
      </c>
      <c r="Z131">
        <v>-187.25836062155543</v>
      </c>
      <c r="AA131">
        <v>-143.28629475087587</v>
      </c>
      <c r="AB131">
        <v>-113.74285924502004</v>
      </c>
      <c r="AC131">
        <v>-97.366864532111776</v>
      </c>
      <c r="AD131">
        <v>-95.291487584598869</v>
      </c>
      <c r="AE131">
        <v>-68.073328339869548</v>
      </c>
      <c r="AF131">
        <v>-161.8085922662903</v>
      </c>
      <c r="AG131">
        <v>-165.57732445341864</v>
      </c>
      <c r="AH131">
        <v>-172.52781808240874</v>
      </c>
      <c r="AI131">
        <v>-181.01614393241064</v>
      </c>
      <c r="AJ131">
        <v>-192.2001722054797</v>
      </c>
      <c r="AK131">
        <v>-198.59073341919768</v>
      </c>
      <c r="AL131">
        <v>-192.79838652297227</v>
      </c>
      <c r="AM131">
        <v>-168.46628579950971</v>
      </c>
      <c r="AN131">
        <v>-143.74449117097089</v>
      </c>
      <c r="AO131">
        <v>-117.09404917372184</v>
      </c>
      <c r="AP131">
        <v>-88.663649682168455</v>
      </c>
      <c r="AQ131">
        <v>-90.326576725135197</v>
      </c>
      <c r="AR131">
        <v>-166.04204877365612</v>
      </c>
      <c r="AS131">
        <v>-169.88188295124269</v>
      </c>
      <c r="AT131">
        <v>-176.87426098483971</v>
      </c>
      <c r="AU131">
        <v>-185.21321913188976</v>
      </c>
      <c r="AV131">
        <v>-195.63028052555535</v>
      </c>
      <c r="AW131">
        <v>-200.18275019128797</v>
      </c>
      <c r="AX131">
        <v>-193.7074481849678</v>
      </c>
      <c r="AY131">
        <v>-173.30819984314297</v>
      </c>
      <c r="AZ131">
        <v>-157.63763327011046</v>
      </c>
      <c r="BA131">
        <v>-147.067201134313</v>
      </c>
      <c r="BB131">
        <v>-147.80935191466335</v>
      </c>
      <c r="BC131">
        <v>-146.04651841705905</v>
      </c>
      <c r="BD131">
        <v>1533.61984207605</v>
      </c>
      <c r="BE131">
        <v>1533.61984207605</v>
      </c>
      <c r="BF131">
        <v>1533.61984207605</v>
      </c>
      <c r="BG131">
        <v>1533.61984207605</v>
      </c>
      <c r="BH131">
        <v>1180.8872783985585</v>
      </c>
      <c r="BI131">
        <v>1180.8872783985585</v>
      </c>
      <c r="BJ131" t="s">
        <v>65</v>
      </c>
      <c r="BK131" t="s">
        <v>65</v>
      </c>
      <c r="BL131">
        <v>26.164309651300282</v>
      </c>
      <c r="BM131">
        <v>200</v>
      </c>
    </row>
    <row r="132" spans="1:65" x14ac:dyDescent="0.25">
      <c r="A132">
        <v>370</v>
      </c>
      <c r="B132">
        <v>-46.777405894814912</v>
      </c>
      <c r="C132">
        <v>-63.584758024396102</v>
      </c>
      <c r="D132">
        <v>-79.776064441637871</v>
      </c>
      <c r="E132">
        <v>-94.815401069693252</v>
      </c>
      <c r="F132">
        <v>-108.76436733810606</v>
      </c>
      <c r="G132">
        <v>-121.6816493251234</v>
      </c>
      <c r="H132">
        <v>-133.62314979753259</v>
      </c>
      <c r="I132">
        <v>-187.59083515029843</v>
      </c>
      <c r="J132">
        <v>-217.52836601858701</v>
      </c>
      <c r="K132">
        <v>-231.42703303411326</v>
      </c>
      <c r="L132">
        <v>-230.02393079689543</v>
      </c>
      <c r="M132">
        <v>-210.48539220479867</v>
      </c>
      <c r="N132">
        <v>-186.78224813186822</v>
      </c>
      <c r="O132">
        <v>-148.22301858673234</v>
      </c>
      <c r="P132">
        <v>-122.46794282048779</v>
      </c>
      <c r="Q132">
        <v>-118.30445805070811</v>
      </c>
      <c r="R132">
        <v>-115.9520863792425</v>
      </c>
      <c r="S132">
        <v>-88.431390303787069</v>
      </c>
      <c r="T132">
        <v>-21.460973212750339</v>
      </c>
      <c r="U132">
        <v>-37.656460534214524</v>
      </c>
      <c r="V132">
        <v>-67.682448401000585</v>
      </c>
      <c r="W132">
        <v>-104.83280527256223</v>
      </c>
      <c r="X132">
        <v>-155.98800566962163</v>
      </c>
      <c r="Y132">
        <v>-195.88734066268051</v>
      </c>
      <c r="Z132">
        <v>-192.43605119441449</v>
      </c>
      <c r="AA132">
        <v>-148.67909724108719</v>
      </c>
      <c r="AB132">
        <v>-111.48154897702707</v>
      </c>
      <c r="AC132">
        <v>-87.80591486597163</v>
      </c>
      <c r="AD132">
        <v>-77.426667215767452</v>
      </c>
      <c r="AE132">
        <v>-35.582160779732142</v>
      </c>
      <c r="AF132">
        <v>-37.822031199322353</v>
      </c>
      <c r="AG132">
        <v>-51.017583164505439</v>
      </c>
      <c r="AH132">
        <v>-75.556855961650328</v>
      </c>
      <c r="AI132">
        <v>-106.09640213015012</v>
      </c>
      <c r="AJ132">
        <v>-148.70976380201517</v>
      </c>
      <c r="AK132">
        <v>-183.72555388480413</v>
      </c>
      <c r="AL132">
        <v>-183.29266277920701</v>
      </c>
      <c r="AM132">
        <v>-149.94487084856524</v>
      </c>
      <c r="AN132">
        <v>-119.08664943936782</v>
      </c>
      <c r="AO132">
        <v>-97.338773281730951</v>
      </c>
      <c r="AP132">
        <v>-91.329568923220918</v>
      </c>
      <c r="AQ132">
        <v>-67.106509731056335</v>
      </c>
      <c r="AR132">
        <v>-31.340745558408045</v>
      </c>
      <c r="AS132">
        <v>-45.729153619614159</v>
      </c>
      <c r="AT132">
        <v>-72.399776005133077</v>
      </c>
      <c r="AU132">
        <v>-105.3908972205117</v>
      </c>
      <c r="AV132">
        <v>-150.82251021519104</v>
      </c>
      <c r="AW132">
        <v>-186.49723246885443</v>
      </c>
      <c r="AX132">
        <v>-184.22120333313475</v>
      </c>
      <c r="AY132">
        <v>-148.25580304645749</v>
      </c>
      <c r="AZ132">
        <v>-119.35132366552557</v>
      </c>
      <c r="BA132">
        <v>-106.03323211974852</v>
      </c>
      <c r="BB132">
        <v>-126.59686903153728</v>
      </c>
      <c r="BC132">
        <v>-108.22453822889513</v>
      </c>
      <c r="BD132">
        <v>1108.1592654655096</v>
      </c>
      <c r="BE132">
        <v>1108.1592654655096</v>
      </c>
      <c r="BF132">
        <v>1108.1592654655096</v>
      </c>
      <c r="BG132">
        <v>1108.1592654655096</v>
      </c>
      <c r="BH132">
        <v>853.2826344084425</v>
      </c>
      <c r="BI132">
        <v>853.2826344084425</v>
      </c>
      <c r="BJ132" t="s">
        <v>65</v>
      </c>
      <c r="BK132" t="s">
        <v>65</v>
      </c>
      <c r="BL132">
        <v>27.91348436676526</v>
      </c>
      <c r="BM132">
        <v>200</v>
      </c>
    </row>
    <row r="133" spans="1:65" x14ac:dyDescent="0.25">
      <c r="A133">
        <v>371</v>
      </c>
      <c r="B133">
        <v>-4.3290742841532035</v>
      </c>
      <c r="C133">
        <v>-19.466289518434223</v>
      </c>
      <c r="D133">
        <v>-33.962582524562634</v>
      </c>
      <c r="E133">
        <v>-47.339918801911701</v>
      </c>
      <c r="F133">
        <v>-59.659623651897931</v>
      </c>
      <c r="G133">
        <v>-70.98009473580025</v>
      </c>
      <c r="H133">
        <v>-81.356933316989796</v>
      </c>
      <c r="I133">
        <v>-126.59351754300975</v>
      </c>
      <c r="J133">
        <v>-148.798809908941</v>
      </c>
      <c r="K133">
        <v>-156.03181579623094</v>
      </c>
      <c r="L133">
        <v>-144.16059546069363</v>
      </c>
      <c r="M133">
        <v>-117.45539860560064</v>
      </c>
      <c r="N133">
        <v>-89.183713722901516</v>
      </c>
      <c r="O133">
        <v>-46.722748262679744</v>
      </c>
      <c r="P133">
        <v>-21.818996411051145</v>
      </c>
      <c r="Q133">
        <v>-24.909410601110793</v>
      </c>
      <c r="R133">
        <v>-31.746032281814511</v>
      </c>
      <c r="S133">
        <v>-22.067563546637402</v>
      </c>
      <c r="T133">
        <v>20.987434141900781</v>
      </c>
      <c r="U133">
        <v>6.743113990862887</v>
      </c>
      <c r="V133">
        <v>-19.457703742251155</v>
      </c>
      <c r="W133">
        <v>-51.358066614426988</v>
      </c>
      <c r="X133">
        <v>-93.495673631462523</v>
      </c>
      <c r="Y133">
        <v>-119.64772483647798</v>
      </c>
      <c r="Z133">
        <v>-106.47659222494295</v>
      </c>
      <c r="AA133">
        <v>-50.172216602375961</v>
      </c>
      <c r="AB133">
        <v>-5.4434079911861586</v>
      </c>
      <c r="AC133">
        <v>24.892662919797846</v>
      </c>
      <c r="AD133">
        <v>34.746001264430795</v>
      </c>
      <c r="AE133">
        <v>58.307362015898867</v>
      </c>
      <c r="AF133">
        <v>37.895146190254565</v>
      </c>
      <c r="AG133">
        <v>22.621216469645294</v>
      </c>
      <c r="AH133">
        <v>-5.4029637820799534</v>
      </c>
      <c r="AI133">
        <v>-39.340660991127251</v>
      </c>
      <c r="AJ133">
        <v>-83.493417378038075</v>
      </c>
      <c r="AK133">
        <v>-108.12607372182308</v>
      </c>
      <c r="AL133">
        <v>-89.651256087105452</v>
      </c>
      <c r="AM133">
        <v>-20.03631913442376</v>
      </c>
      <c r="AN133">
        <v>35.949360115806741</v>
      </c>
      <c r="AO133">
        <v>76.715545961916973</v>
      </c>
      <c r="AP133">
        <v>91.026941643737175</v>
      </c>
      <c r="AQ133">
        <v>109.36600585122601</v>
      </c>
      <c r="AR133">
        <v>42.20287465115068</v>
      </c>
      <c r="AS133">
        <v>26.230843924358872</v>
      </c>
      <c r="AT133">
        <v>-3.0769416421175255</v>
      </c>
      <c r="AU133">
        <v>-38.581008790886941</v>
      </c>
      <c r="AV133">
        <v>-84.843786383602747</v>
      </c>
      <c r="AW133">
        <v>-111.11369630501446</v>
      </c>
      <c r="AX133">
        <v>-92.804537695918455</v>
      </c>
      <c r="AY133">
        <v>-23.258043449852771</v>
      </c>
      <c r="AZ133">
        <v>31.158782275388027</v>
      </c>
      <c r="BA133">
        <v>67.429116398506835</v>
      </c>
      <c r="BB133">
        <v>65.458873204673054</v>
      </c>
      <c r="BC133">
        <v>73.641517790963292</v>
      </c>
      <c r="BD133">
        <v>2071.4510293777821</v>
      </c>
      <c r="BE133">
        <v>2071.4510293777821</v>
      </c>
      <c r="BF133">
        <v>2071.4510293777821</v>
      </c>
      <c r="BG133">
        <v>2071.4510293777821</v>
      </c>
      <c r="BH133">
        <v>1595.017292620892</v>
      </c>
      <c r="BI133">
        <v>1595.017292620892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290765142495</v>
      </c>
      <c r="C134">
        <v>6.3825367019882533</v>
      </c>
      <c r="D134">
        <v>3.7480494468721677</v>
      </c>
      <c r="E134">
        <v>1.3275100127569521</v>
      </c>
      <c r="F134">
        <v>-0.88971214746207117</v>
      </c>
      <c r="G134">
        <v>-2.9137756742365211</v>
      </c>
      <c r="H134">
        <v>-4.754387504778065</v>
      </c>
      <c r="I134">
        <v>-12.43695434049917</v>
      </c>
      <c r="J134">
        <v>-15.423878650127204</v>
      </c>
      <c r="K134">
        <v>-15.269184510867673</v>
      </c>
      <c r="L134">
        <v>-9.0185847621315762</v>
      </c>
      <c r="M134">
        <v>1.1172338051729236</v>
      </c>
      <c r="N134">
        <v>12.270070623709579</v>
      </c>
      <c r="O134">
        <v>32.560333823024656</v>
      </c>
      <c r="P134">
        <v>53.459972927279232</v>
      </c>
      <c r="Q134">
        <v>69.391425935782863</v>
      </c>
      <c r="R134">
        <v>74.544755798829499</v>
      </c>
      <c r="S134">
        <v>75.750035447608866</v>
      </c>
      <c r="T134">
        <v>31.679433637036151</v>
      </c>
      <c r="U134">
        <v>29.318115265473676</v>
      </c>
      <c r="V134">
        <v>25.086303001124051</v>
      </c>
      <c r="W134">
        <v>20.22498638554325</v>
      </c>
      <c r="X134">
        <v>14.893129600948921</v>
      </c>
      <c r="Y134">
        <v>16.153536747514977</v>
      </c>
      <c r="Z134">
        <v>25.621314275222975</v>
      </c>
      <c r="AA134">
        <v>51.004786422123239</v>
      </c>
      <c r="AB134">
        <v>73.378675240798671</v>
      </c>
      <c r="AC134">
        <v>96.266603040171333</v>
      </c>
      <c r="AD134">
        <v>127.28271329527342</v>
      </c>
      <c r="AE134">
        <v>142.05964310626763</v>
      </c>
      <c r="AF134">
        <v>11.63884411921938</v>
      </c>
      <c r="AG134">
        <v>9.9995960965269113</v>
      </c>
      <c r="AH134">
        <v>7.432386619254105</v>
      </c>
      <c r="AI134">
        <v>5.4161403826286785</v>
      </c>
      <c r="AJ134">
        <v>6.5654065535139523</v>
      </c>
      <c r="AK134">
        <v>21.128118608378792</v>
      </c>
      <c r="AL134">
        <v>42.087044439752184</v>
      </c>
      <c r="AM134">
        <v>81.135601711751704</v>
      </c>
      <c r="AN134">
        <v>106.76718739118331</v>
      </c>
      <c r="AO134">
        <v>124.6210937617339</v>
      </c>
      <c r="AP134">
        <v>134.43323045463808</v>
      </c>
      <c r="AQ134">
        <v>146.78842126189542</v>
      </c>
      <c r="AR134">
        <v>17.738016465429634</v>
      </c>
      <c r="AS134">
        <v>15.137520992001482</v>
      </c>
      <c r="AT134">
        <v>10.781529436727569</v>
      </c>
      <c r="AU134">
        <v>6.5356866038746713</v>
      </c>
      <c r="AV134">
        <v>4.558822921469849</v>
      </c>
      <c r="AW134">
        <v>16.521386605630113</v>
      </c>
      <c r="AX134">
        <v>37.335952072471287</v>
      </c>
      <c r="AY134">
        <v>78.097757710489304</v>
      </c>
      <c r="AZ134">
        <v>104.89134905313752</v>
      </c>
      <c r="BA134">
        <v>122.30185221308309</v>
      </c>
      <c r="BB134">
        <v>124.27071381037304</v>
      </c>
      <c r="BC134">
        <v>129.3617605835718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58945096665</v>
      </c>
      <c r="C135">
        <v>-8.3860014937033736</v>
      </c>
      <c r="D135">
        <v>-11.021353883949592</v>
      </c>
      <c r="E135">
        <v>-13.514665410186144</v>
      </c>
      <c r="F135">
        <v>-15.871743410276057</v>
      </c>
      <c r="G135">
        <v>-18.098166763600155</v>
      </c>
      <c r="H135">
        <v>-20.19929494528505</v>
      </c>
      <c r="I135">
        <v>-30.449468838908977</v>
      </c>
      <c r="J135">
        <v>-37.156180508835583</v>
      </c>
      <c r="K135">
        <v>-41.378356252102854</v>
      </c>
      <c r="L135">
        <v>-44.384901527935661</v>
      </c>
      <c r="M135">
        <v>-42.814643244429639</v>
      </c>
      <c r="N135">
        <v>-38.78499660640869</v>
      </c>
      <c r="O135">
        <v>-28.013326043535915</v>
      </c>
      <c r="P135">
        <v>-12.502529168642376</v>
      </c>
      <c r="Q135">
        <v>4.780177692061752</v>
      </c>
      <c r="R135">
        <v>14.052701392161596</v>
      </c>
      <c r="S135">
        <v>22.179465705744473</v>
      </c>
      <c r="T135">
        <v>19.618704854881887</v>
      </c>
      <c r="U135">
        <v>16.726520990823847</v>
      </c>
      <c r="V135">
        <v>11.327875901634213</v>
      </c>
      <c r="W135">
        <v>4.5701234027364919</v>
      </c>
      <c r="X135">
        <v>-4.9282498689482566</v>
      </c>
      <c r="Y135">
        <v>-12.454169963214968</v>
      </c>
      <c r="Z135">
        <v>-11.508781960727077</v>
      </c>
      <c r="AA135">
        <v>-0.21242628261960994</v>
      </c>
      <c r="AB135">
        <v>12.422458334583331</v>
      </c>
      <c r="AC135">
        <v>26.468781540428115</v>
      </c>
      <c r="AD135">
        <v>46.146766729020655</v>
      </c>
      <c r="AE135">
        <v>55.214686709203207</v>
      </c>
      <c r="AF135">
        <v>22.183074826815293</v>
      </c>
      <c r="AG135">
        <v>18.858576156114275</v>
      </c>
      <c r="AH135">
        <v>12.870166263642055</v>
      </c>
      <c r="AI135">
        <v>5.8974825198824385</v>
      </c>
      <c r="AJ135">
        <v>-2.1897309103510731</v>
      </c>
      <c r="AK135">
        <v>-2.8934208502623404</v>
      </c>
      <c r="AL135">
        <v>6.4470953056513371</v>
      </c>
      <c r="AM135">
        <v>31.340648702926217</v>
      </c>
      <c r="AN135">
        <v>50.813851882858046</v>
      </c>
      <c r="AO135">
        <v>66.383167447347162</v>
      </c>
      <c r="AP135">
        <v>76.664237613185975</v>
      </c>
      <c r="AQ135">
        <v>84.304431755903366</v>
      </c>
      <c r="AR135">
        <v>24.530432708474091</v>
      </c>
      <c r="AS135">
        <v>21.06389423322204</v>
      </c>
      <c r="AT135">
        <v>14.761997761380124</v>
      </c>
      <c r="AU135">
        <v>7.2834727105732657</v>
      </c>
      <c r="AV135">
        <v>-1.8678784094009608</v>
      </c>
      <c r="AW135">
        <v>-4.4796799030792647</v>
      </c>
      <c r="AX135">
        <v>3.5383851161056161</v>
      </c>
      <c r="AY135">
        <v>27.755426677413748</v>
      </c>
      <c r="AZ135">
        <v>48.281657621968911</v>
      </c>
      <c r="BA135">
        <v>66.274372519298723</v>
      </c>
      <c r="BB135">
        <v>78.071614126122014</v>
      </c>
      <c r="BC135">
        <v>78.896647391438265</v>
      </c>
      <c r="BD135">
        <v>2508.0760646989265</v>
      </c>
      <c r="BE135">
        <v>2508.0760646989265</v>
      </c>
      <c r="BF135">
        <v>2508.0760646989265</v>
      </c>
      <c r="BG135">
        <v>2508.0760646989265</v>
      </c>
      <c r="BH135">
        <v>1931.2185698181736</v>
      </c>
      <c r="BI135">
        <v>1931.2185698181736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45596907702</v>
      </c>
      <c r="C136">
        <v>-15.986449008146552</v>
      </c>
      <c r="D136">
        <v>-19.352516572682806</v>
      </c>
      <c r="E136">
        <v>-22.466550949780046</v>
      </c>
      <c r="F136">
        <v>-25.342103525530998</v>
      </c>
      <c r="G136">
        <v>-27.992081571610665</v>
      </c>
      <c r="H136">
        <v>-30.428777087485177</v>
      </c>
      <c r="I136">
        <v>-41.187549989015679</v>
      </c>
      <c r="J136">
        <v>-46.642036542607066</v>
      </c>
      <c r="K136">
        <v>-48.667161071145259</v>
      </c>
      <c r="L136">
        <v>-46.49858448353271</v>
      </c>
      <c r="M136">
        <v>-40.528946020413628</v>
      </c>
      <c r="N136">
        <v>-33.717087258057774</v>
      </c>
      <c r="O136">
        <v>-22.015593527770079</v>
      </c>
      <c r="P136">
        <v>-11.27205367210421</v>
      </c>
      <c r="Q136">
        <v>-1.4731774551582366</v>
      </c>
      <c r="R136">
        <v>7.6717668783739255</v>
      </c>
      <c r="S136">
        <v>27.826360973340833</v>
      </c>
      <c r="T136">
        <v>12.836857818933414</v>
      </c>
      <c r="U136">
        <v>8.5496238851543591</v>
      </c>
      <c r="V136">
        <v>0.79364501398997145</v>
      </c>
      <c r="W136">
        <v>-8.3398356962439966</v>
      </c>
      <c r="X136">
        <v>-19.4117788017472</v>
      </c>
      <c r="Y136">
        <v>-23.051501728702377</v>
      </c>
      <c r="Z136">
        <v>-15.41304452834305</v>
      </c>
      <c r="AA136">
        <v>4.7782322086854094</v>
      </c>
      <c r="AB136">
        <v>17.045483229712126</v>
      </c>
      <c r="AC136">
        <v>21.224722004793279</v>
      </c>
      <c r="AD136">
        <v>19.253013280248545</v>
      </c>
      <c r="AE136">
        <v>40.233345201419468</v>
      </c>
      <c r="AF136">
        <v>5.204251639098489</v>
      </c>
      <c r="AG136">
        <v>3.2535583476533265</v>
      </c>
      <c r="AH136">
        <v>-0.12993372630457078</v>
      </c>
      <c r="AI136">
        <v>-3.7450778627889232</v>
      </c>
      <c r="AJ136">
        <v>-6.8003964969813593</v>
      </c>
      <c r="AK136">
        <v>-2.5049539053113854</v>
      </c>
      <c r="AL136">
        <v>7.8419469938100645</v>
      </c>
      <c r="AM136">
        <v>29.500378855761983</v>
      </c>
      <c r="AN136">
        <v>44.110228665345183</v>
      </c>
      <c r="AO136">
        <v>54.006627652986651</v>
      </c>
      <c r="AP136">
        <v>61.78691864491541</v>
      </c>
      <c r="AQ136">
        <v>77.079966496622006</v>
      </c>
      <c r="AR136">
        <v>12.163603268991462</v>
      </c>
      <c r="AS136">
        <v>9.2230185487764818</v>
      </c>
      <c r="AT136">
        <v>4.0123665218599891</v>
      </c>
      <c r="AU136">
        <v>-1.8454491896667535</v>
      </c>
      <c r="AV136">
        <v>-7.9392508136370834</v>
      </c>
      <c r="AW136">
        <v>-5.8776340406724996</v>
      </c>
      <c r="AX136">
        <v>4.6789401175151291</v>
      </c>
      <c r="AY136">
        <v>28.276402058669202</v>
      </c>
      <c r="AZ136">
        <v>43.657896559253992</v>
      </c>
      <c r="BA136">
        <v>51.973206948002435</v>
      </c>
      <c r="BB136">
        <v>49.016107486599473</v>
      </c>
      <c r="BC136">
        <v>56.732914811990916</v>
      </c>
      <c r="BD136">
        <v>2533.9680191254911</v>
      </c>
      <c r="BE136">
        <v>2533.9680191254911</v>
      </c>
      <c r="BF136">
        <v>2533.9680191254911</v>
      </c>
      <c r="BG136">
        <v>2533.9680191254911</v>
      </c>
      <c r="BH136">
        <v>1951.155374726628</v>
      </c>
      <c r="BI136">
        <v>1951.155374726628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230838140743</v>
      </c>
      <c r="C137">
        <v>-7.2513203732608309</v>
      </c>
      <c r="D137">
        <v>-11.525309440152121</v>
      </c>
      <c r="E137">
        <v>-15.452195402202371</v>
      </c>
      <c r="F137">
        <v>-19.05214529904768</v>
      </c>
      <c r="G137">
        <v>-22.344325863828189</v>
      </c>
      <c r="H137">
        <v>-25.346949372084261</v>
      </c>
      <c r="I137">
        <v>-38.192265354861156</v>
      </c>
      <c r="J137">
        <v>-44.133106303402698</v>
      </c>
      <c r="K137">
        <v>-45.81429355731602</v>
      </c>
      <c r="L137">
        <v>-42.14284275771363</v>
      </c>
      <c r="M137">
        <v>-35.118567843245572</v>
      </c>
      <c r="N137">
        <v>-28.399942197217602</v>
      </c>
      <c r="O137">
        <v>-20.131031892726067</v>
      </c>
      <c r="P137">
        <v>-18.262259690947566</v>
      </c>
      <c r="Q137">
        <v>-20.016118509359401</v>
      </c>
      <c r="R137">
        <v>-13.714404962383922</v>
      </c>
      <c r="S137">
        <v>14.694113268741148</v>
      </c>
      <c r="T137">
        <v>-6.6308431589413157</v>
      </c>
      <c r="U137">
        <v>-7.9417423221420087</v>
      </c>
      <c r="V137">
        <v>-10.220431062359578</v>
      </c>
      <c r="W137">
        <v>-12.665931672577596</v>
      </c>
      <c r="X137">
        <v>-14.762310476806526</v>
      </c>
      <c r="Y137">
        <v>-11.918588744730327</v>
      </c>
      <c r="Z137">
        <v>-4.8537233195204008</v>
      </c>
      <c r="AA137">
        <v>10.32215527801271</v>
      </c>
      <c r="AB137">
        <v>20.977888329503994</v>
      </c>
      <c r="AC137">
        <v>28.757496500919007</v>
      </c>
      <c r="AD137">
        <v>34.050795159566299</v>
      </c>
      <c r="AE137">
        <v>40.083488277780425</v>
      </c>
      <c r="AF137">
        <v>26.21045884273067</v>
      </c>
      <c r="AG137">
        <v>22.330637100078864</v>
      </c>
      <c r="AH137">
        <v>15.402852757803176</v>
      </c>
      <c r="AI137">
        <v>7.4829943919378641</v>
      </c>
      <c r="AJ137">
        <v>-1.220453910571323</v>
      </c>
      <c r="AK137">
        <v>-0.2413214772365585</v>
      </c>
      <c r="AL137">
        <v>12.053873673977463</v>
      </c>
      <c r="AM137">
        <v>41.400743251880023</v>
      </c>
      <c r="AN137">
        <v>61.715429922909046</v>
      </c>
      <c r="AO137">
        <v>74.299520788995437</v>
      </c>
      <c r="AP137">
        <v>73.22253193528374</v>
      </c>
      <c r="AQ137">
        <v>79.346674578704082</v>
      </c>
      <c r="AR137">
        <v>31.013105773538552</v>
      </c>
      <c r="AS137">
        <v>26.658799771957923</v>
      </c>
      <c r="AT137">
        <v>18.815440136255162</v>
      </c>
      <c r="AU137">
        <v>9.6771494570416223</v>
      </c>
      <c r="AV137">
        <v>-0.97807006793640405</v>
      </c>
      <c r="AW137">
        <v>-2.3558490064035098</v>
      </c>
      <c r="AX137">
        <v>8.8874445152962309</v>
      </c>
      <c r="AY137">
        <v>38.17534622728401</v>
      </c>
      <c r="AZ137">
        <v>59.468316166856468</v>
      </c>
      <c r="BA137">
        <v>73.677762131506768</v>
      </c>
      <c r="BB137">
        <v>74.811171605942562</v>
      </c>
      <c r="BC137">
        <v>80.167379685852495</v>
      </c>
      <c r="BD137">
        <v>2316.5590158004316</v>
      </c>
      <c r="BE137">
        <v>2316.5590158004316</v>
      </c>
      <c r="BF137">
        <v>2316.5590158004316</v>
      </c>
      <c r="BG137">
        <v>2316.5590158004316</v>
      </c>
      <c r="BH137">
        <v>1783.7504421663325</v>
      </c>
      <c r="BI137">
        <v>1783.7504421663325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387720958674</v>
      </c>
      <c r="C138">
        <v>-8.2005487301312066</v>
      </c>
      <c r="D138">
        <v>-10.086122367590002</v>
      </c>
      <c r="E138">
        <v>-11.845140011271099</v>
      </c>
      <c r="F138">
        <v>-13.484870486150518</v>
      </c>
      <c r="G138">
        <v>-15.012216612794033</v>
      </c>
      <c r="H138">
        <v>-16.433732184419487</v>
      </c>
      <c r="I138">
        <v>-23.067358913020641</v>
      </c>
      <c r="J138">
        <v>-27.106693973465919</v>
      </c>
      <c r="K138">
        <v>-29.554728202638575</v>
      </c>
      <c r="L138">
        <v>-31.648159769319811</v>
      </c>
      <c r="M138">
        <v>-32.107068725432121</v>
      </c>
      <c r="N138">
        <v>-32.192330154284384</v>
      </c>
      <c r="O138">
        <v>-32.709695700541758</v>
      </c>
      <c r="P138">
        <v>-33.802300945072403</v>
      </c>
      <c r="Q138">
        <v>-30.778988410900542</v>
      </c>
      <c r="R138">
        <v>-20.719450718259257</v>
      </c>
      <c r="S138">
        <v>6.9635685656553594</v>
      </c>
      <c r="T138">
        <v>-3.9957183716279876</v>
      </c>
      <c r="U138">
        <v>-4.4451051950523954</v>
      </c>
      <c r="V138">
        <v>-5.1931889322612976</v>
      </c>
      <c r="W138">
        <v>-5.9123918346131594</v>
      </c>
      <c r="X138">
        <v>-6.2207291831340576</v>
      </c>
      <c r="Y138">
        <v>-4.1864470625906094</v>
      </c>
      <c r="Z138">
        <v>-0.81885583656494954</v>
      </c>
      <c r="AA138">
        <v>5.228434700299128</v>
      </c>
      <c r="AB138">
        <v>8.5092722637999945</v>
      </c>
      <c r="AC138">
        <v>9.661414138602483</v>
      </c>
      <c r="AD138">
        <v>8.7780519523764085</v>
      </c>
      <c r="AE138">
        <v>12.741326032971317</v>
      </c>
      <c r="AF138">
        <v>-6.1087791949115955</v>
      </c>
      <c r="AG138">
        <v>-4.9554055053972759</v>
      </c>
      <c r="AH138">
        <v>-2.6561183529649064</v>
      </c>
      <c r="AI138">
        <v>0.58561994812168783</v>
      </c>
      <c r="AJ138">
        <v>6.3998572347429699</v>
      </c>
      <c r="AK138">
        <v>15.616242735020034</v>
      </c>
      <c r="AL138">
        <v>22.663264801706593</v>
      </c>
      <c r="AM138">
        <v>32.392110349115029</v>
      </c>
      <c r="AN138">
        <v>38.55496985296962</v>
      </c>
      <c r="AO138">
        <v>44.252817947002185</v>
      </c>
      <c r="AP138">
        <v>52.859325953431011</v>
      </c>
      <c r="AQ138">
        <v>58.267063079135291</v>
      </c>
      <c r="AR138">
        <v>-2.6402877467553849</v>
      </c>
      <c r="AS138">
        <v>-2.0913261753152668</v>
      </c>
      <c r="AT138">
        <v>-0.91756093752115575</v>
      </c>
      <c r="AU138">
        <v>0.92004436746832841</v>
      </c>
      <c r="AV138">
        <v>4.7654833444299438</v>
      </c>
      <c r="AW138">
        <v>12.370439243632875</v>
      </c>
      <c r="AX138">
        <v>19.418299933198767</v>
      </c>
      <c r="AY138">
        <v>30.665019670361936</v>
      </c>
      <c r="AZ138">
        <v>38.288243142508421</v>
      </c>
      <c r="BA138">
        <v>45.081195161922118</v>
      </c>
      <c r="BB138">
        <v>53.850132642746793</v>
      </c>
      <c r="BC138">
        <v>59.663042199611382</v>
      </c>
      <c r="BD138">
        <v>2191.2757959737692</v>
      </c>
      <c r="BE138">
        <v>2191.2757959737692</v>
      </c>
      <c r="BF138">
        <v>2191.2757959737692</v>
      </c>
      <c r="BG138">
        <v>2191.2757959737692</v>
      </c>
      <c r="BH138">
        <v>1687.2823628998024</v>
      </c>
      <c r="BI138">
        <v>1687.2823628998024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557352391799</v>
      </c>
      <c r="C139">
        <v>-9.130880467890373</v>
      </c>
      <c r="D139">
        <v>-10.049300019027291</v>
      </c>
      <c r="E139">
        <v>-11.018593112776253</v>
      </c>
      <c r="F139">
        <v>-12.033808285270217</v>
      </c>
      <c r="G139">
        <v>-13.090268377917644</v>
      </c>
      <c r="H139">
        <v>-14.183557471266345</v>
      </c>
      <c r="I139">
        <v>-21.29929556083432</v>
      </c>
      <c r="J139">
        <v>-28.700387687696992</v>
      </c>
      <c r="K139">
        <v>-36.084593694439768</v>
      </c>
      <c r="L139">
        <v>-49.408471422306697</v>
      </c>
      <c r="M139">
        <v>-59.84498925648785</v>
      </c>
      <c r="N139">
        <v>-67.101009563507802</v>
      </c>
      <c r="O139">
        <v>-73.197017627438456</v>
      </c>
      <c r="P139">
        <v>-68.349273607006751</v>
      </c>
      <c r="Q139">
        <v>-46.44070253543034</v>
      </c>
      <c r="R139">
        <v>-23.540134569919879</v>
      </c>
      <c r="S139">
        <v>11.511549562351203</v>
      </c>
      <c r="T139">
        <v>-3.8240586514850379</v>
      </c>
      <c r="U139">
        <v>-5.5484270990056181</v>
      </c>
      <c r="V139">
        <v>-8.8254868034421534</v>
      </c>
      <c r="W139">
        <v>-13.078569240612541</v>
      </c>
      <c r="X139">
        <v>-19.615063460229688</v>
      </c>
      <c r="Y139">
        <v>-27.077517014128805</v>
      </c>
      <c r="Z139">
        <v>-30.462674201751568</v>
      </c>
      <c r="AA139">
        <v>-32.418546531360548</v>
      </c>
      <c r="AB139">
        <v>-32.693796492481439</v>
      </c>
      <c r="AC139">
        <v>-32.767210269182208</v>
      </c>
      <c r="AD139">
        <v>-27.365717801074023</v>
      </c>
      <c r="AE139">
        <v>-14.987065810858486</v>
      </c>
      <c r="AF139">
        <v>-7.2908850783010708</v>
      </c>
      <c r="AG139">
        <v>-6.5355579141053441</v>
      </c>
      <c r="AH139">
        <v>-5.3418617140749829</v>
      </c>
      <c r="AI139">
        <v>-4.3624982583035514</v>
      </c>
      <c r="AJ139">
        <v>-4.6341768163669919</v>
      </c>
      <c r="AK139">
        <v>-10.108096795270749</v>
      </c>
      <c r="AL139">
        <v>-17.570749742852747</v>
      </c>
      <c r="AM139">
        <v>-29.06679857998494</v>
      </c>
      <c r="AN139">
        <v>-32.896297984151417</v>
      </c>
      <c r="AO139">
        <v>-28.875873746417245</v>
      </c>
      <c r="AP139">
        <v>-4.9008573405086988</v>
      </c>
      <c r="AQ139">
        <v>4.2022984201144089</v>
      </c>
      <c r="AR139">
        <v>-7.0505723269078526</v>
      </c>
      <c r="AS139">
        <v>-6.3639080398614212</v>
      </c>
      <c r="AT139">
        <v>-5.2985486720943946</v>
      </c>
      <c r="AU139">
        <v>-4.4805799504168959</v>
      </c>
      <c r="AV139">
        <v>-4.9836500248974511</v>
      </c>
      <c r="AW139">
        <v>-10.668474709085093</v>
      </c>
      <c r="AX139">
        <v>-18.16989327871714</v>
      </c>
      <c r="AY139">
        <v>-29.582768317420182</v>
      </c>
      <c r="AZ139">
        <v>-33.331913996302035</v>
      </c>
      <c r="BA139">
        <v>-29.293136019563278</v>
      </c>
      <c r="BB139">
        <v>-5.4248756378112022</v>
      </c>
      <c r="BC139">
        <v>3.9007560745520085</v>
      </c>
      <c r="BD139">
        <v>2127.7542269444139</v>
      </c>
      <c r="BE139">
        <v>2127.7542269444139</v>
      </c>
      <c r="BF139">
        <v>2127.7542269444139</v>
      </c>
      <c r="BG139">
        <v>2127.7542269444139</v>
      </c>
      <c r="BH139">
        <v>1638.3707547471986</v>
      </c>
      <c r="BI139">
        <v>1638.3707547471986</v>
      </c>
      <c r="BJ139" t="s">
        <v>65</v>
      </c>
      <c r="BK139" t="s">
        <v>65</v>
      </c>
      <c r="BL139">
        <v>31.895141272043254</v>
      </c>
      <c r="BM139">
        <v>200</v>
      </c>
    </row>
    <row r="140" spans="1:65" x14ac:dyDescent="0.25">
      <c r="A140">
        <v>378</v>
      </c>
      <c r="B140">
        <v>-8.4505328850300465</v>
      </c>
      <c r="C140">
        <v>-8.2802798421462853</v>
      </c>
      <c r="D140">
        <v>-8.1722920747825949</v>
      </c>
      <c r="E140">
        <v>-8.1277346292494421</v>
      </c>
      <c r="F140">
        <v>-8.1410128627448088</v>
      </c>
      <c r="G140">
        <v>-8.2068505809727856</v>
      </c>
      <c r="H140">
        <v>-8.3202745213249028</v>
      </c>
      <c r="I140">
        <v>-9.7562016024398819</v>
      </c>
      <c r="J140">
        <v>-11.891332722607228</v>
      </c>
      <c r="K140">
        <v>-14.203721107666212</v>
      </c>
      <c r="L140">
        <v>-18.027091325071716</v>
      </c>
      <c r="M140">
        <v>-19.791084036871258</v>
      </c>
      <c r="N140">
        <v>-19.252342900463461</v>
      </c>
      <c r="O140">
        <v>-12.632517429292667</v>
      </c>
      <c r="P140">
        <v>4.0567234621498303</v>
      </c>
      <c r="Q140">
        <v>30.831528345059493</v>
      </c>
      <c r="R140">
        <v>48.757377505060234</v>
      </c>
      <c r="S140">
        <v>67.010343588092894</v>
      </c>
      <c r="T140">
        <v>-9.521152692522211</v>
      </c>
      <c r="U140">
        <v>-9.6207005729431749</v>
      </c>
      <c r="V140">
        <v>-9.6453611834623754</v>
      </c>
      <c r="W140">
        <v>-9.2831940064846261</v>
      </c>
      <c r="X140">
        <v>-7.458133962974026</v>
      </c>
      <c r="Y140">
        <v>-1.4609542878200876</v>
      </c>
      <c r="Z140">
        <v>5.4829728874206118</v>
      </c>
      <c r="AA140">
        <v>17.314702545260239</v>
      </c>
      <c r="AB140">
        <v>24.681612440092955</v>
      </c>
      <c r="AC140">
        <v>29.579217486474796</v>
      </c>
      <c r="AD140">
        <v>31.364981664017204</v>
      </c>
      <c r="AE140">
        <v>33.430419336709299</v>
      </c>
      <c r="AF140">
        <v>-9.2522957562553998</v>
      </c>
      <c r="AG140">
        <v>-7.8767729079790012</v>
      </c>
      <c r="AH140">
        <v>-5.2617979258772625</v>
      </c>
      <c r="AI140">
        <v>-1.8588877559103101</v>
      </c>
      <c r="AJ140">
        <v>3.4428269525330069</v>
      </c>
      <c r="AK140">
        <v>9.9596179201579673</v>
      </c>
      <c r="AL140">
        <v>13.888362339666074</v>
      </c>
      <c r="AM140">
        <v>19.558230191734637</v>
      </c>
      <c r="AN140">
        <v>25.114809332301423</v>
      </c>
      <c r="AO140">
        <v>33.352188302399611</v>
      </c>
      <c r="AP140">
        <v>47.733295389696394</v>
      </c>
      <c r="AQ140">
        <v>47.387235964622754</v>
      </c>
      <c r="AR140">
        <v>-9.6581255513267941</v>
      </c>
      <c r="AS140">
        <v>-8.1692627391246475</v>
      </c>
      <c r="AT140">
        <v>-5.3434069615621027</v>
      </c>
      <c r="AU140">
        <v>-1.6775035990428122</v>
      </c>
      <c r="AV140">
        <v>3.9947579443193328</v>
      </c>
      <c r="AW140">
        <v>10.832286952307118</v>
      </c>
      <c r="AX140">
        <v>14.809269781685606</v>
      </c>
      <c r="AY140">
        <v>20.364343608477025</v>
      </c>
      <c r="AZ140">
        <v>25.862634739777373</v>
      </c>
      <c r="BA140">
        <v>34.199965335090027</v>
      </c>
      <c r="BB140">
        <v>49.072874785783746</v>
      </c>
      <c r="BC140">
        <v>48.874273635716243</v>
      </c>
      <c r="BD140">
        <v>2907.9649080594982</v>
      </c>
      <c r="BE140">
        <v>2907.9649080594982</v>
      </c>
      <c r="BF140">
        <v>2907.9649080594982</v>
      </c>
      <c r="BG140">
        <v>2907.9649080594982</v>
      </c>
      <c r="BH140">
        <v>2239.1329792058136</v>
      </c>
      <c r="BI140">
        <v>2239.1329792058136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7003419564844</v>
      </c>
      <c r="C141">
        <v>-7.2589428982253876</v>
      </c>
      <c r="D141">
        <v>-8.5071309698591531</v>
      </c>
      <c r="E141">
        <v>-9.7126217332293976</v>
      </c>
      <c r="F141">
        <v>-10.876528613072006</v>
      </c>
      <c r="G141">
        <v>-11.999935827144773</v>
      </c>
      <c r="H141">
        <v>-13.083899175503621</v>
      </c>
      <c r="I141">
        <v>-18.815091009999062</v>
      </c>
      <c r="J141">
        <v>-23.25226029908173</v>
      </c>
      <c r="K141">
        <v>-26.735635511581229</v>
      </c>
      <c r="L141">
        <v>-31.267941281931456</v>
      </c>
      <c r="M141">
        <v>-33.321849774294449</v>
      </c>
      <c r="N141">
        <v>-33.603381179597505</v>
      </c>
      <c r="O141">
        <v>-30.805618360521812</v>
      </c>
      <c r="P141">
        <v>-22.618629711153236</v>
      </c>
      <c r="Q141">
        <v>-7.0347918454247846</v>
      </c>
      <c r="R141">
        <v>6.9014334297783089</v>
      </c>
      <c r="S141">
        <v>28.344346856737992</v>
      </c>
      <c r="T141">
        <v>-3.2903791102936037</v>
      </c>
      <c r="U141">
        <v>-5.7707308378365099</v>
      </c>
      <c r="V141">
        <v>-10.336788367841798</v>
      </c>
      <c r="W141">
        <v>-15.902767624661958</v>
      </c>
      <c r="X141">
        <v>-23.262079694327948</v>
      </c>
      <c r="Y141">
        <v>-27.737142809617087</v>
      </c>
      <c r="Z141">
        <v>-25.197848741647448</v>
      </c>
      <c r="AA141">
        <v>-14.220340469033241</v>
      </c>
      <c r="AB141">
        <v>-4.5706794006455249</v>
      </c>
      <c r="AC141">
        <v>3.7484170847505021</v>
      </c>
      <c r="AD141">
        <v>12.596123448955915</v>
      </c>
      <c r="AE141">
        <v>20.928575621043457</v>
      </c>
      <c r="AF141">
        <v>-0.40654754950478211</v>
      </c>
      <c r="AG141">
        <v>-2.2560512590848179</v>
      </c>
      <c r="AH141">
        <v>-5.7855997936134829</v>
      </c>
      <c r="AI141">
        <v>-10.386279721278715</v>
      </c>
      <c r="AJ141">
        <v>-17.429814082745022</v>
      </c>
      <c r="AK141">
        <v>-24.836381845158087</v>
      </c>
      <c r="AL141">
        <v>-26.647064666708783</v>
      </c>
      <c r="AM141">
        <v>-21.91972841877346</v>
      </c>
      <c r="AN141">
        <v>-13.399311340015624</v>
      </c>
      <c r="AO141">
        <v>-1.2040520364610396</v>
      </c>
      <c r="AP141">
        <v>18.036439295640861</v>
      </c>
      <c r="AQ141">
        <v>20.633929846915478</v>
      </c>
      <c r="AR141">
        <v>0.26301531658792787</v>
      </c>
      <c r="AS141">
        <v>-1.7294734614544534</v>
      </c>
      <c r="AT141">
        <v>-5.5272890876920115</v>
      </c>
      <c r="AU141">
        <v>-10.467194430398285</v>
      </c>
      <c r="AV141">
        <v>-17.999549594060955</v>
      </c>
      <c r="AW141">
        <v>-25.838455952029022</v>
      </c>
      <c r="AX141">
        <v>-27.67821627001253</v>
      </c>
      <c r="AY141">
        <v>-22.550945986516691</v>
      </c>
      <c r="AZ141">
        <v>-13.554520522484834</v>
      </c>
      <c r="BA141">
        <v>-0.87486697952110504</v>
      </c>
      <c r="BB141">
        <v>18.694784744896083</v>
      </c>
      <c r="BC141">
        <v>21.229296013519985</v>
      </c>
      <c r="BD141">
        <v>2490.3347128204346</v>
      </c>
      <c r="BE141">
        <v>2490.3347128204346</v>
      </c>
      <c r="BF141">
        <v>2490.3347128204346</v>
      </c>
      <c r="BG141">
        <v>2490.3347128204346</v>
      </c>
      <c r="BH141">
        <v>1917.5577288717345</v>
      </c>
      <c r="BI141">
        <v>1917.5577288717345</v>
      </c>
      <c r="BJ141" t="s">
        <v>65</v>
      </c>
      <c r="BK141" t="s">
        <v>65</v>
      </c>
      <c r="BL141">
        <v>31.64289307451552</v>
      </c>
      <c r="BM141">
        <v>200</v>
      </c>
    </row>
    <row r="142" spans="1:65" x14ac:dyDescent="0.25">
      <c r="A142">
        <v>380</v>
      </c>
      <c r="B142">
        <v>1.9969931841120476</v>
      </c>
      <c r="C142">
        <v>0.14710794630709567</v>
      </c>
      <c r="D142">
        <v>-1.7169890598563859</v>
      </c>
      <c r="E142">
        <v>-3.5309459912858525</v>
      </c>
      <c r="F142">
        <v>-5.2950850681818267</v>
      </c>
      <c r="G142">
        <v>-7.0097672217117601</v>
      </c>
      <c r="H142">
        <v>-8.6753890992866811</v>
      </c>
      <c r="I142">
        <v>-17.664884164984436</v>
      </c>
      <c r="J142">
        <v>-24.830702528462893</v>
      </c>
      <c r="K142">
        <v>-30.584922382501727</v>
      </c>
      <c r="L142">
        <v>-38.207473807654466</v>
      </c>
      <c r="M142">
        <v>-41.633827624885242</v>
      </c>
      <c r="N142">
        <v>-41.938050089953755</v>
      </c>
      <c r="O142">
        <v>-36.639086496298987</v>
      </c>
      <c r="P142">
        <v>-22.499416027229881</v>
      </c>
      <c r="Q142">
        <v>0.67565865207702691</v>
      </c>
      <c r="R142">
        <v>17.499034571314965</v>
      </c>
      <c r="S142">
        <v>37.719358790447302</v>
      </c>
      <c r="T142">
        <v>2.8816253867082473</v>
      </c>
      <c r="U142">
        <v>0.83715723451026347</v>
      </c>
      <c r="V142">
        <v>-2.9880053067206367</v>
      </c>
      <c r="W142">
        <v>-7.7968689809766731</v>
      </c>
      <c r="X142">
        <v>-14.619406591957693</v>
      </c>
      <c r="Y142">
        <v>-20.22369657195787</v>
      </c>
      <c r="Z142">
        <v>-19.770728507385247</v>
      </c>
      <c r="AA142">
        <v>-11.806682686111708</v>
      </c>
      <c r="AB142">
        <v>-2.3907614848118346</v>
      </c>
      <c r="AC142">
        <v>8.7297044801139947</v>
      </c>
      <c r="AD142">
        <v>26.497733283864651</v>
      </c>
      <c r="AE142">
        <v>35.49108805044478</v>
      </c>
      <c r="AF142">
        <v>5.0649901578059957</v>
      </c>
      <c r="AG142">
        <v>2.8283733592222857</v>
      </c>
      <c r="AH142">
        <v>-1.466283806016988</v>
      </c>
      <c r="AI142">
        <v>-7.126261216080648</v>
      </c>
      <c r="AJ142">
        <v>-15.986132548265267</v>
      </c>
      <c r="AK142">
        <v>-25.891857462248673</v>
      </c>
      <c r="AL142">
        <v>-29.060978749389442</v>
      </c>
      <c r="AM142">
        <v>-24.718404281654642</v>
      </c>
      <c r="AN142">
        <v>-14.914386243448096</v>
      </c>
      <c r="AO142">
        <v>6.866657001183829E-2</v>
      </c>
      <c r="AP142">
        <v>25.221622920034438</v>
      </c>
      <c r="AQ142">
        <v>29.171891817671437</v>
      </c>
      <c r="AR142">
        <v>4.9531413724779316</v>
      </c>
      <c r="AS142">
        <v>2.7928893163266939</v>
      </c>
      <c r="AT142">
        <v>-1.3771562919282636</v>
      </c>
      <c r="AU142">
        <v>-6.9237040484219223</v>
      </c>
      <c r="AV142">
        <v>-15.759457747467758</v>
      </c>
      <c r="AW142">
        <v>-26.069020713983814</v>
      </c>
      <c r="AX142">
        <v>-29.835836265786273</v>
      </c>
      <c r="AY142">
        <v>-26.417519285905772</v>
      </c>
      <c r="AZ142">
        <v>-16.892699162476404</v>
      </c>
      <c r="BA142">
        <v>-1.5293994050093185</v>
      </c>
      <c r="BB142">
        <v>25.582415321300303</v>
      </c>
      <c r="BC142">
        <v>30.307696862635623</v>
      </c>
      <c r="BD142">
        <v>2531.6050027841025</v>
      </c>
      <c r="BE142">
        <v>2531.6050027841025</v>
      </c>
      <c r="BF142">
        <v>2531.6050027841025</v>
      </c>
      <c r="BG142">
        <v>2531.6050027841025</v>
      </c>
      <c r="BH142">
        <v>1949.335852143759</v>
      </c>
      <c r="BI142">
        <v>1949.335852143759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769395366581</v>
      </c>
      <c r="C143">
        <v>4.8171154238864364</v>
      </c>
      <c r="D143">
        <v>4.7162510595256251</v>
      </c>
      <c r="E143">
        <v>4.6135219879000351</v>
      </c>
      <c r="F143">
        <v>4.5096894683293449</v>
      </c>
      <c r="G143">
        <v>4.4054612589576605</v>
      </c>
      <c r="H143">
        <v>4.3014944417191225</v>
      </c>
      <c r="I143">
        <v>3.7142462290902509</v>
      </c>
      <c r="J143">
        <v>3.2717026285836863</v>
      </c>
      <c r="K143">
        <v>3.0052981824012921</v>
      </c>
      <c r="L143">
        <v>3.1046313965276546</v>
      </c>
      <c r="M143">
        <v>4.0166868024806011</v>
      </c>
      <c r="N143">
        <v>5.5917969539486663</v>
      </c>
      <c r="O143">
        <v>9.9735909481848957</v>
      </c>
      <c r="P143">
        <v>17.374855787971807</v>
      </c>
      <c r="Q143">
        <v>27.444276416808759</v>
      </c>
      <c r="R143">
        <v>33.880759979885575</v>
      </c>
      <c r="S143">
        <v>40.642101579652781</v>
      </c>
      <c r="T143">
        <v>9.6142090610622226</v>
      </c>
      <c r="U143">
        <v>8.3102496498040086</v>
      </c>
      <c r="V143">
        <v>6.0596825624579385</v>
      </c>
      <c r="W143">
        <v>3.6850605797850848</v>
      </c>
      <c r="X143">
        <v>1.800247814909145</v>
      </c>
      <c r="Y143">
        <v>5.1754714219915536</v>
      </c>
      <c r="Z143">
        <v>12.704397843642315</v>
      </c>
      <c r="AA143">
        <v>28.411912077106958</v>
      </c>
      <c r="AB143">
        <v>39.253402609264185</v>
      </c>
      <c r="AC143">
        <v>47.390200535313632</v>
      </c>
      <c r="AD143">
        <v>57.656023034154607</v>
      </c>
      <c r="AE143">
        <v>71.436593615363392</v>
      </c>
      <c r="AF143">
        <v>9.4348482231879771</v>
      </c>
      <c r="AG143">
        <v>7.6298066605685193</v>
      </c>
      <c r="AH143">
        <v>4.2859345696708715</v>
      </c>
      <c r="AI143">
        <v>0.16890429287326481</v>
      </c>
      <c r="AJ143">
        <v>-5.3487633564828361</v>
      </c>
      <c r="AK143">
        <v>-8.5554022857717982</v>
      </c>
      <c r="AL143">
        <v>-5.8052079827259488</v>
      </c>
      <c r="AM143">
        <v>6.5574668658833355</v>
      </c>
      <c r="AN143">
        <v>19.893645877292478</v>
      </c>
      <c r="AO143">
        <v>35.432149594977481</v>
      </c>
      <c r="AP143">
        <v>56.380217783684742</v>
      </c>
      <c r="AQ143">
        <v>61.061179725471064</v>
      </c>
      <c r="AR143">
        <v>9.5670838129396216</v>
      </c>
      <c r="AS143">
        <v>7.7479290166175554</v>
      </c>
      <c r="AT143">
        <v>4.3745350873626574</v>
      </c>
      <c r="AU143">
        <v>0.21341948028982816</v>
      </c>
      <c r="AV143">
        <v>-5.3863687127093245</v>
      </c>
      <c r="AW143">
        <v>-8.7044619132592427</v>
      </c>
      <c r="AX143">
        <v>-5.9851449329818838</v>
      </c>
      <c r="AY143">
        <v>6.5310905968398583</v>
      </c>
      <c r="AZ143">
        <v>20.186115939610229</v>
      </c>
      <c r="BA143">
        <v>36.250792539126302</v>
      </c>
      <c r="BB143">
        <v>58.142258265293997</v>
      </c>
      <c r="BC143">
        <v>63.002004491288858</v>
      </c>
      <c r="BD143">
        <v>2683.2221082058245</v>
      </c>
      <c r="BE143">
        <v>2683.2221082058245</v>
      </c>
      <c r="BF143">
        <v>2683.2221082058245</v>
      </c>
      <c r="BG143">
        <v>2683.2221082058245</v>
      </c>
      <c r="BH143">
        <v>2066.0810233184848</v>
      </c>
      <c r="BI143">
        <v>2066.0810233184848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162922641</v>
      </c>
      <c r="C144">
        <v>10.942023541144556</v>
      </c>
      <c r="D144">
        <v>10.402937384511937</v>
      </c>
      <c r="E144">
        <v>9.8782330617463305</v>
      </c>
      <c r="F144">
        <v>9.3676832701274773</v>
      </c>
      <c r="G144">
        <v>8.871058039716246</v>
      </c>
      <c r="H144">
        <v>8.3881251787704816</v>
      </c>
      <c r="I144">
        <v>5.7648851286790093</v>
      </c>
      <c r="J144">
        <v>3.6435335193751168</v>
      </c>
      <c r="K144">
        <v>1.8751587040435891</v>
      </c>
      <c r="L144">
        <v>-0.71015519785895542</v>
      </c>
      <c r="M144">
        <v>-2.3182193435924288</v>
      </c>
      <c r="N144">
        <v>-3.2394237169994926</v>
      </c>
      <c r="O144">
        <v>-3.8734780139566825</v>
      </c>
      <c r="P144">
        <v>-3.7270402640138256</v>
      </c>
      <c r="Q144">
        <v>-3.8948775628717955</v>
      </c>
      <c r="R144">
        <v>-5.3652648819481339</v>
      </c>
      <c r="S144">
        <v>-10.250585154647288</v>
      </c>
      <c r="T144">
        <v>12.681365209375183</v>
      </c>
      <c r="U144">
        <v>11.460537882842653</v>
      </c>
      <c r="V144">
        <v>9.2879292359629435</v>
      </c>
      <c r="W144">
        <v>6.8181273959716515</v>
      </c>
      <c r="X144">
        <v>4.1272193599839468</v>
      </c>
      <c r="Y144">
        <v>4.3720946639915628</v>
      </c>
      <c r="Z144">
        <v>7.8201734242180905</v>
      </c>
      <c r="AA144">
        <v>15.291127753852551</v>
      </c>
      <c r="AB144">
        <v>19.398465513422725</v>
      </c>
      <c r="AC144">
        <v>20.495573203722849</v>
      </c>
      <c r="AD144">
        <v>20.640383706036005</v>
      </c>
      <c r="AE144">
        <v>30.740218465603668</v>
      </c>
      <c r="AF144">
        <v>13.025363197537999</v>
      </c>
      <c r="AG144">
        <v>11.268569891203992</v>
      </c>
      <c r="AH144">
        <v>7.9276227130928998</v>
      </c>
      <c r="AI144">
        <v>3.5967239575976362</v>
      </c>
      <c r="AJ144">
        <v>-2.9802364294355401</v>
      </c>
      <c r="AK144">
        <v>-9.8438723632493499</v>
      </c>
      <c r="AL144">
        <v>-11.706943035958705</v>
      </c>
      <c r="AM144">
        <v>-8.5703374078493351</v>
      </c>
      <c r="AN144">
        <v>-2.7860750640846392</v>
      </c>
      <c r="AO144">
        <v>4.9048547929578241</v>
      </c>
      <c r="AP144">
        <v>14.758530622393934</v>
      </c>
      <c r="AQ144">
        <v>14.268841659833761</v>
      </c>
      <c r="AR144">
        <v>13.104038254822953</v>
      </c>
      <c r="AS144">
        <v>11.303126116231631</v>
      </c>
      <c r="AT144">
        <v>7.8809827717693519</v>
      </c>
      <c r="AU144">
        <v>3.4512093260816861</v>
      </c>
      <c r="AV144">
        <v>-3.2558431684460984</v>
      </c>
      <c r="AW144">
        <v>-10.192994367933251</v>
      </c>
      <c r="AX144">
        <v>-12.002035025753116</v>
      </c>
      <c r="AY144">
        <v>-8.6470810191000691</v>
      </c>
      <c r="AZ144">
        <v>-2.6703823643135087</v>
      </c>
      <c r="BA144">
        <v>5.1806219682373058</v>
      </c>
      <c r="BB144">
        <v>15.119457376039854</v>
      </c>
      <c r="BC144">
        <v>14.700148827833035</v>
      </c>
      <c r="BD144">
        <v>2367.4900923562809</v>
      </c>
      <c r="BE144">
        <v>2367.4900923562809</v>
      </c>
      <c r="BF144">
        <v>2367.4900923562809</v>
      </c>
      <c r="BG144">
        <v>2367.4900923562809</v>
      </c>
      <c r="BH144">
        <v>1822.9673711143364</v>
      </c>
      <c r="BI144">
        <v>1822.967371114336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7111849045909</v>
      </c>
      <c r="C145">
        <v>8.7111743189829944</v>
      </c>
      <c r="D145">
        <v>10.416464615126269</v>
      </c>
      <c r="E145">
        <v>11.969771414855057</v>
      </c>
      <c r="F145">
        <v>13.379749093685028</v>
      </c>
      <c r="G145">
        <v>14.654629900371919</v>
      </c>
      <c r="H145">
        <v>15.802243108170092</v>
      </c>
      <c r="I145">
        <v>20.407416857294443</v>
      </c>
      <c r="J145">
        <v>21.967462539151175</v>
      </c>
      <c r="K145">
        <v>21.623372407031244</v>
      </c>
      <c r="L145">
        <v>17.759222554115802</v>
      </c>
      <c r="M145">
        <v>12.332630713716014</v>
      </c>
      <c r="N145">
        <v>7.0119972969765607</v>
      </c>
      <c r="O145">
        <v>-1.1531682158270884</v>
      </c>
      <c r="P145">
        <v>-7.5577388239875258</v>
      </c>
      <c r="Q145">
        <v>-12.441666352491845</v>
      </c>
      <c r="R145">
        <v>-17.719358175241965</v>
      </c>
      <c r="S145">
        <v>-32.66468467443169</v>
      </c>
      <c r="T145">
        <v>8.084828526678244</v>
      </c>
      <c r="U145">
        <v>7.9415364511695872</v>
      </c>
      <c r="V145">
        <v>7.7239631691602977</v>
      </c>
      <c r="W145">
        <v>7.5669140907261294</v>
      </c>
      <c r="X145">
        <v>7.6937991474632792</v>
      </c>
      <c r="Y145">
        <v>8.7742815303346049</v>
      </c>
      <c r="Z145">
        <v>9.9181157659813941</v>
      </c>
      <c r="AA145">
        <v>10.639715332446606</v>
      </c>
      <c r="AB145">
        <v>9.2800840136117451</v>
      </c>
      <c r="AC145">
        <v>5.6105022360360133</v>
      </c>
      <c r="AD145">
        <v>-1.3183450078167041</v>
      </c>
      <c r="AE145">
        <v>1.0924202373348986</v>
      </c>
      <c r="AF145">
        <v>13.379960313123981</v>
      </c>
      <c r="AG145">
        <v>12.090631586862619</v>
      </c>
      <c r="AH145">
        <v>9.6391377682205484</v>
      </c>
      <c r="AI145">
        <v>6.457338998747189</v>
      </c>
      <c r="AJ145">
        <v>1.5826148160774656</v>
      </c>
      <c r="AK145">
        <v>-3.8197563553826752</v>
      </c>
      <c r="AL145">
        <v>-5.9939327869808903</v>
      </c>
      <c r="AM145">
        <v>-6.3792304499548509</v>
      </c>
      <c r="AN145">
        <v>-5.5097722309219161</v>
      </c>
      <c r="AO145">
        <v>-4.7239594673388616</v>
      </c>
      <c r="AP145">
        <v>-5.7001446658635349</v>
      </c>
      <c r="AQ145">
        <v>-6.7929508587100811</v>
      </c>
      <c r="AR145">
        <v>13.756651224547875</v>
      </c>
      <c r="AS145">
        <v>12.368814998401367</v>
      </c>
      <c r="AT145">
        <v>9.7320294952172457</v>
      </c>
      <c r="AU145">
        <v>6.3146230043747282</v>
      </c>
      <c r="AV145">
        <v>1.0951172365365052</v>
      </c>
      <c r="AW145">
        <v>-4.6357088668057962</v>
      </c>
      <c r="AX145">
        <v>-6.8766730936376668</v>
      </c>
      <c r="AY145">
        <v>-7.1056208642291532</v>
      </c>
      <c r="AZ145">
        <v>-6.0300630158000024</v>
      </c>
      <c r="BA145">
        <v>-5.0553802722490273</v>
      </c>
      <c r="BB145">
        <v>-5.9886673604202247</v>
      </c>
      <c r="BC145">
        <v>-7.1825057169980226</v>
      </c>
      <c r="BD145">
        <v>2293.8788614602418</v>
      </c>
      <c r="BE145">
        <v>2293.8788614602418</v>
      </c>
      <c r="BF145">
        <v>2293.8788614602418</v>
      </c>
      <c r="BG145">
        <v>2293.8788614602418</v>
      </c>
      <c r="BH145">
        <v>1766.2867233243862</v>
      </c>
      <c r="BI145">
        <v>1766.2867233243862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050086193</v>
      </c>
      <c r="C146">
        <v>11.885724228350366</v>
      </c>
      <c r="D146">
        <v>8.3099221359316662</v>
      </c>
      <c r="E146">
        <v>4.866284833089443</v>
      </c>
      <c r="F146">
        <v>1.5490080320425954</v>
      </c>
      <c r="G146">
        <v>-1.6474543381871793</v>
      </c>
      <c r="H146">
        <v>-4.7284014132497472</v>
      </c>
      <c r="I146">
        <v>-21.056525309831738</v>
      </c>
      <c r="J146">
        <v>-33.986223084233323</v>
      </c>
      <c r="K146">
        <v>-44.73388846149895</v>
      </c>
      <c r="L146">
        <v>-61.236024687781125</v>
      </c>
      <c r="M146">
        <v>-73.305678680869178</v>
      </c>
      <c r="N146">
        <v>-82.578994122222483</v>
      </c>
      <c r="O146">
        <v>-96.059364011458484</v>
      </c>
      <c r="P146">
        <v>-108.89744334965208</v>
      </c>
      <c r="Q146">
        <v>-118.99948496445288</v>
      </c>
      <c r="R146">
        <v>-121.05902588289121</v>
      </c>
      <c r="S146">
        <v>-115.41368267705388</v>
      </c>
      <c r="T146">
        <v>20.892300188366729</v>
      </c>
      <c r="U146">
        <v>16.953448722472828</v>
      </c>
      <c r="V146">
        <v>9.1682556392375112</v>
      </c>
      <c r="W146">
        <v>-1.6422953507872622</v>
      </c>
      <c r="X146">
        <v>-20.464106313984249</v>
      </c>
      <c r="Y146">
        <v>-48.400910553323826</v>
      </c>
      <c r="Z146">
        <v>-67.472690192281817</v>
      </c>
      <c r="AA146">
        <v>-88.461162229099273</v>
      </c>
      <c r="AB146">
        <v>-96.422950941070155</v>
      </c>
      <c r="AC146">
        <v>-97.824902813016607</v>
      </c>
      <c r="AD146">
        <v>-85.816041327451472</v>
      </c>
      <c r="AE146">
        <v>-76.605092123725385</v>
      </c>
      <c r="AF146">
        <v>18.499117666371383</v>
      </c>
      <c r="AG146">
        <v>13.731169015647819</v>
      </c>
      <c r="AH146">
        <v>4.3170570981599514</v>
      </c>
      <c r="AI146">
        <v>-8.7290052708949997</v>
      </c>
      <c r="AJ146">
        <v>-31.340603189473626</v>
      </c>
      <c r="AK146">
        <v>-64.555535386199296</v>
      </c>
      <c r="AL146">
        <v>-86.73513640803273</v>
      </c>
      <c r="AM146">
        <v>-109.87924575566223</v>
      </c>
      <c r="AN146">
        <v>-117.27056128645653</v>
      </c>
      <c r="AO146">
        <v>-116.19305083862965</v>
      </c>
      <c r="AP146">
        <v>-100.56829761622352</v>
      </c>
      <c r="AQ146">
        <v>-95.888976206687062</v>
      </c>
      <c r="AR146">
        <v>19.021761680169391</v>
      </c>
      <c r="AS146">
        <v>14.116084399128232</v>
      </c>
      <c r="AT146">
        <v>4.441165244140274</v>
      </c>
      <c r="AU146">
        <v>-8.9414431291651155</v>
      </c>
      <c r="AV146">
        <v>-32.065923624404817</v>
      </c>
      <c r="AW146">
        <v>-65.860815132922497</v>
      </c>
      <c r="AX146">
        <v>-88.321826345780224</v>
      </c>
      <c r="AY146">
        <v>-111.73512968522071</v>
      </c>
      <c r="AZ146">
        <v>-119.35715331384152</v>
      </c>
      <c r="BA146">
        <v>-118.68043590096595</v>
      </c>
      <c r="BB146">
        <v>-103.85313853318183</v>
      </c>
      <c r="BC146">
        <v>-99.033045490794152</v>
      </c>
      <c r="BD146">
        <v>1184.4955333056455</v>
      </c>
      <c r="BE146">
        <v>1184.4955333056455</v>
      </c>
      <c r="BF146">
        <v>1184.4955333056455</v>
      </c>
      <c r="BG146">
        <v>1184.4955333056455</v>
      </c>
      <c r="BH146">
        <v>912.06156064534696</v>
      </c>
      <c r="BI146">
        <v>912.06156064534696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25">
      <c r="A147">
        <v>385</v>
      </c>
      <c r="B147">
        <v>14.698783862067689</v>
      </c>
      <c r="C147">
        <v>12.616967002054766</v>
      </c>
      <c r="D147">
        <v>10.450965685624217</v>
      </c>
      <c r="E147">
        <v>8.2762208084131288</v>
      </c>
      <c r="F147">
        <v>6.0963858216225848</v>
      </c>
      <c r="G147">
        <v>3.9148708461324286</v>
      </c>
      <c r="H147">
        <v>1.7348551645633703</v>
      </c>
      <c r="I147">
        <v>-11.161912037917499</v>
      </c>
      <c r="J147">
        <v>-23.104325421210088</v>
      </c>
      <c r="K147">
        <v>-34.208001673601828</v>
      </c>
      <c r="L147">
        <v>-52.994135764230649</v>
      </c>
      <c r="M147">
        <v>-67.135566808297355</v>
      </c>
      <c r="N147">
        <v>-77.10809930595363</v>
      </c>
      <c r="O147">
        <v>-87.599791165045289</v>
      </c>
      <c r="P147">
        <v>-90.24371541520928</v>
      </c>
      <c r="Q147">
        <v>-86.369258678002524</v>
      </c>
      <c r="R147">
        <v>-85.556850468823939</v>
      </c>
      <c r="S147">
        <v>-94.860498769235718</v>
      </c>
      <c r="T147">
        <v>16.534473997628364</v>
      </c>
      <c r="U147">
        <v>14.476285994144758</v>
      </c>
      <c r="V147">
        <v>10.218687446274661</v>
      </c>
      <c r="W147">
        <v>3.8746618814310132</v>
      </c>
      <c r="X147">
        <v>-8.4434720822040852</v>
      </c>
      <c r="Y147">
        <v>-30.052841548013145</v>
      </c>
      <c r="Z147">
        <v>-47.428470944008986</v>
      </c>
      <c r="AA147">
        <v>-69.503654696550925</v>
      </c>
      <c r="AB147">
        <v>-78.753674491835667</v>
      </c>
      <c r="AC147">
        <v>-79.88638805639124</v>
      </c>
      <c r="AD147">
        <v>-64.411206474326988</v>
      </c>
      <c r="AE147">
        <v>-57.499659253433599</v>
      </c>
      <c r="AF147">
        <v>13.389733355827078</v>
      </c>
      <c r="AG147">
        <v>10.877110148453523</v>
      </c>
      <c r="AH147">
        <v>5.7109126224751119</v>
      </c>
      <c r="AI147">
        <v>-1.9153056434322024</v>
      </c>
      <c r="AJ147">
        <v>-16.507078195118694</v>
      </c>
      <c r="AK147">
        <v>-41.526327642978991</v>
      </c>
      <c r="AL147">
        <v>-61.098100536520001</v>
      </c>
      <c r="AM147">
        <v>-84.943616900706459</v>
      </c>
      <c r="AN147">
        <v>-93.95262978068142</v>
      </c>
      <c r="AO147">
        <v>-93.252363825169667</v>
      </c>
      <c r="AP147">
        <v>-74.947444050487462</v>
      </c>
      <c r="AQ147">
        <v>-72.837632909667079</v>
      </c>
      <c r="AR147">
        <v>13.161190829264827</v>
      </c>
      <c r="AS147">
        <v>10.686414150914079</v>
      </c>
      <c r="AT147">
        <v>5.5862857052547952</v>
      </c>
      <c r="AU147">
        <v>-1.9687007558761431</v>
      </c>
      <c r="AV147">
        <v>-16.500597072697104</v>
      </c>
      <c r="AW147">
        <v>-41.617732939196323</v>
      </c>
      <c r="AX147">
        <v>-61.443539495522195</v>
      </c>
      <c r="AY147">
        <v>-85.916458997215457</v>
      </c>
      <c r="AZ147">
        <v>-95.475232026838825</v>
      </c>
      <c r="BA147">
        <v>-95.321106128168566</v>
      </c>
      <c r="BB147">
        <v>-77.429715650944033</v>
      </c>
      <c r="BC147">
        <v>-75.050205227307103</v>
      </c>
      <c r="BD147">
        <v>1461.851104405423</v>
      </c>
      <c r="BE147">
        <v>1461.851104405423</v>
      </c>
      <c r="BF147">
        <v>1461.851104405423</v>
      </c>
      <c r="BG147">
        <v>1461.851104405423</v>
      </c>
      <c r="BH147">
        <v>1125.6253503921757</v>
      </c>
      <c r="BI147">
        <v>1125.6253503921757</v>
      </c>
      <c r="BJ147" t="s">
        <v>65</v>
      </c>
      <c r="BK147" t="s">
        <v>65</v>
      </c>
      <c r="BL147">
        <v>30.984589520603873</v>
      </c>
      <c r="BM147">
        <v>200</v>
      </c>
    </row>
    <row r="148" spans="1:65" x14ac:dyDescent="0.25">
      <c r="A148">
        <v>386</v>
      </c>
      <c r="B148">
        <v>8.3496206419248633</v>
      </c>
      <c r="C148">
        <v>7.4819651117905011</v>
      </c>
      <c r="D148">
        <v>6.4500145400250144</v>
      </c>
      <c r="E148">
        <v>5.2920630118386685</v>
      </c>
      <c r="F148">
        <v>4.0183038671930822</v>
      </c>
      <c r="G148">
        <v>2.6383743067439487</v>
      </c>
      <c r="H148">
        <v>1.1613818993570779</v>
      </c>
      <c r="I148">
        <v>-9.289456106628263</v>
      </c>
      <c r="J148">
        <v>-21.140748662217199</v>
      </c>
      <c r="K148">
        <v>-33.667929499648849</v>
      </c>
      <c r="L148">
        <v>-57.8657753930447</v>
      </c>
      <c r="M148">
        <v>-78.735461225075341</v>
      </c>
      <c r="N148">
        <v>-95.376864489471615</v>
      </c>
      <c r="O148">
        <v>-117.00383875123622</v>
      </c>
      <c r="P148">
        <v>-130.38143459409491</v>
      </c>
      <c r="Q148">
        <v>-136.11725654049445</v>
      </c>
      <c r="R148">
        <v>-142.58847848408078</v>
      </c>
      <c r="S148">
        <v>-168.61319312220166</v>
      </c>
      <c r="T148">
        <v>9.9102956628770169</v>
      </c>
      <c r="U148">
        <v>8.3481353734911341</v>
      </c>
      <c r="V148">
        <v>4.9358158869482196</v>
      </c>
      <c r="W148">
        <v>-0.55448224786099065</v>
      </c>
      <c r="X148">
        <v>-12.403177730936077</v>
      </c>
      <c r="Y148">
        <v>-36.472683210906283</v>
      </c>
      <c r="Z148">
        <v>-58.784371834552928</v>
      </c>
      <c r="AA148">
        <v>-92.838192985862619</v>
      </c>
      <c r="AB148">
        <v>-112.96315728770708</v>
      </c>
      <c r="AC148">
        <v>-125.70736129681701</v>
      </c>
      <c r="AD148">
        <v>-121.60512810483186</v>
      </c>
      <c r="AE148">
        <v>-112.11287459799526</v>
      </c>
      <c r="AF148">
        <v>10.530214319259615</v>
      </c>
      <c r="AG148">
        <v>8.4954470046365298</v>
      </c>
      <c r="AH148">
        <v>4.1471885024162161</v>
      </c>
      <c r="AI148">
        <v>-2.6421581625363926</v>
      </c>
      <c r="AJ148">
        <v>-16.722443208824767</v>
      </c>
      <c r="AK148">
        <v>-43.891119522743715</v>
      </c>
      <c r="AL148">
        <v>-67.932215633544971</v>
      </c>
      <c r="AM148">
        <v>-102.80417723290753</v>
      </c>
      <c r="AN148">
        <v>-122.13532490012422</v>
      </c>
      <c r="AO148">
        <v>-133.17518373886409</v>
      </c>
      <c r="AP148">
        <v>-132.51055220719451</v>
      </c>
      <c r="AQ148">
        <v>-138.34634634780406</v>
      </c>
      <c r="AR148">
        <v>11.042119553586055</v>
      </c>
      <c r="AS148">
        <v>8.8302864443733089</v>
      </c>
      <c r="AT148">
        <v>4.1644179372477002</v>
      </c>
      <c r="AU148">
        <v>-2.9929304105991843</v>
      </c>
      <c r="AV148">
        <v>-17.503012634674313</v>
      </c>
      <c r="AW148">
        <v>-44.776619670187365</v>
      </c>
      <c r="AX148">
        <v>-68.51573470592065</v>
      </c>
      <c r="AY148">
        <v>-102.79339967746985</v>
      </c>
      <c r="AZ148">
        <v>-122.08978478712399</v>
      </c>
      <c r="BA148">
        <v>-133.89465317850505</v>
      </c>
      <c r="BB148">
        <v>-136.1474647615531</v>
      </c>
      <c r="BC148">
        <v>-142.84099237265573</v>
      </c>
      <c r="BD148">
        <v>927.7632927068048</v>
      </c>
      <c r="BE148">
        <v>927.7632927068048</v>
      </c>
      <c r="BF148">
        <v>927.7632927068048</v>
      </c>
      <c r="BG148">
        <v>927.7632927068048</v>
      </c>
      <c r="BH148">
        <v>714.37773538423971</v>
      </c>
      <c r="BI148">
        <v>714.37773538423971</v>
      </c>
      <c r="BJ148" t="s">
        <v>65</v>
      </c>
      <c r="BK148" t="s">
        <v>65</v>
      </c>
      <c r="BL148">
        <v>31.638499570447003</v>
      </c>
      <c r="BM148">
        <v>200</v>
      </c>
    </row>
    <row r="149" spans="1:65" x14ac:dyDescent="0.25">
      <c r="A149">
        <v>387</v>
      </c>
      <c r="B149">
        <v>4.4066301487130648</v>
      </c>
      <c r="C149">
        <v>1.9397123823926277</v>
      </c>
      <c r="D149">
        <v>-0.64322387173063045</v>
      </c>
      <c r="E149">
        <v>-3.2524391499515888</v>
      </c>
      <c r="F149">
        <v>-5.8829947265149478</v>
      </c>
      <c r="G149">
        <v>-8.5302564057210954</v>
      </c>
      <c r="H149">
        <v>-11.189879371375639</v>
      </c>
      <c r="I149">
        <v>-27.196849359422888</v>
      </c>
      <c r="J149">
        <v>-42.457692303440737</v>
      </c>
      <c r="K149">
        <v>-57.004075009250627</v>
      </c>
      <c r="L149">
        <v>-82.589497067944791</v>
      </c>
      <c r="M149">
        <v>-103.0082278615611</v>
      </c>
      <c r="N149">
        <v>-118.48021726846368</v>
      </c>
      <c r="O149">
        <v>-137.38039318442409</v>
      </c>
      <c r="P149">
        <v>-146.95104042332324</v>
      </c>
      <c r="Q149">
        <v>-145.3199149258491</v>
      </c>
      <c r="R149">
        <v>-141.76443005575669</v>
      </c>
      <c r="S149">
        <v>-141.83073869689164</v>
      </c>
      <c r="T149">
        <v>9.1524900236839013</v>
      </c>
      <c r="U149">
        <v>6.4148368693091316</v>
      </c>
      <c r="V149">
        <v>0.63307965816598866</v>
      </c>
      <c r="W149">
        <v>-8.2413193196910477</v>
      </c>
      <c r="X149">
        <v>-26.191539389453443</v>
      </c>
      <c r="Y149">
        <v>-59.501391872222307</v>
      </c>
      <c r="Z149">
        <v>-87.569565545298971</v>
      </c>
      <c r="AA149">
        <v>-124.83133717602776</v>
      </c>
      <c r="AB149">
        <v>-141.30844221413744</v>
      </c>
      <c r="AC149">
        <v>-144.21553231811606</v>
      </c>
      <c r="AD149">
        <v>-119.83349563897127</v>
      </c>
      <c r="AE149">
        <v>-110.96818135253241</v>
      </c>
      <c r="AF149">
        <v>9.7791526150806103</v>
      </c>
      <c r="AG149">
        <v>6.3736120152246141</v>
      </c>
      <c r="AH149">
        <v>-0.60792871449770469</v>
      </c>
      <c r="AI149">
        <v>-10.872184039639881</v>
      </c>
      <c r="AJ149">
        <v>-30.416288079650467</v>
      </c>
      <c r="AK149">
        <v>-63.88714141440412</v>
      </c>
      <c r="AL149">
        <v>-90.265568242373988</v>
      </c>
      <c r="AM149">
        <v>-123.51819123719466</v>
      </c>
      <c r="AN149">
        <v>-137.86322227281025</v>
      </c>
      <c r="AO149">
        <v>-140.88654991500306</v>
      </c>
      <c r="AP149">
        <v>-126.3588071540284</v>
      </c>
      <c r="AQ149">
        <v>-130.02079078499787</v>
      </c>
      <c r="AR149">
        <v>10.187598668424322</v>
      </c>
      <c r="AS149">
        <v>6.6689576656683149</v>
      </c>
      <c r="AT149">
        <v>-0.525573877650648</v>
      </c>
      <c r="AU149">
        <v>-11.062206717389818</v>
      </c>
      <c r="AV149">
        <v>-31.015668679294297</v>
      </c>
      <c r="AW149">
        <v>-64.943923359004756</v>
      </c>
      <c r="AX149">
        <v>-91.561389169652131</v>
      </c>
      <c r="AY149">
        <v>-125.14735839900985</v>
      </c>
      <c r="AZ149">
        <v>-139.88342179980262</v>
      </c>
      <c r="BA149">
        <v>-143.58326507848139</v>
      </c>
      <c r="BB149">
        <v>-130.43899321292247</v>
      </c>
      <c r="BC149">
        <v>-134.17394553172434</v>
      </c>
      <c r="BD149">
        <v>884.71655427584096</v>
      </c>
      <c r="BE149">
        <v>884.71655427584096</v>
      </c>
      <c r="BF149">
        <v>884.71655427584096</v>
      </c>
      <c r="BG149">
        <v>884.71655427584096</v>
      </c>
      <c r="BH149">
        <v>681.23174679239753</v>
      </c>
      <c r="BI149">
        <v>681.23174679239753</v>
      </c>
      <c r="BJ149" t="s">
        <v>65</v>
      </c>
      <c r="BK149" t="s">
        <v>65</v>
      </c>
      <c r="BL149">
        <v>30.84266201595322</v>
      </c>
      <c r="BM149">
        <v>200</v>
      </c>
    </row>
    <row r="150" spans="1:65" x14ac:dyDescent="0.25">
      <c r="A150">
        <v>388</v>
      </c>
      <c r="B150">
        <v>8.1555024559002565</v>
      </c>
      <c r="C150">
        <v>4.5532868760109206</v>
      </c>
      <c r="D150">
        <v>0.87678392572024255</v>
      </c>
      <c r="E150">
        <v>-2.7477753703426808</v>
      </c>
      <c r="F150">
        <v>-6.3193402028529491</v>
      </c>
      <c r="G150">
        <v>-9.8369860594570842</v>
      </c>
      <c r="H150">
        <v>-13.299907409297512</v>
      </c>
      <c r="I150">
        <v>-32.896418876071017</v>
      </c>
      <c r="J150">
        <v>-50.016252347681103</v>
      </c>
      <c r="K150">
        <v>-65.258104147358154</v>
      </c>
      <c r="L150">
        <v>-89.942126732258515</v>
      </c>
      <c r="M150">
        <v>-107.78203099541344</v>
      </c>
      <c r="N150">
        <v>-119.96916065000838</v>
      </c>
      <c r="O150">
        <v>-131.94165218854945</v>
      </c>
      <c r="P150">
        <v>-132.14453774509914</v>
      </c>
      <c r="Q150">
        <v>-117.45191410310343</v>
      </c>
      <c r="R150">
        <v>-102.19591055101972</v>
      </c>
      <c r="S150">
        <v>-80.753010206875899</v>
      </c>
      <c r="T150">
        <v>8.7792279256335846</v>
      </c>
      <c r="U150">
        <v>5.6042657644286145</v>
      </c>
      <c r="V150">
        <v>-0.99994711425646643</v>
      </c>
      <c r="W150">
        <v>-10.90852887508556</v>
      </c>
      <c r="X150">
        <v>-30.265508435741648</v>
      </c>
      <c r="Y150">
        <v>-64.158803088285936</v>
      </c>
      <c r="Z150">
        <v>-90.609784929959602</v>
      </c>
      <c r="AA150">
        <v>-120.72429645265764</v>
      </c>
      <c r="AB150">
        <v>-128.0340845602845</v>
      </c>
      <c r="AC150">
        <v>-118.02842486515682</v>
      </c>
      <c r="AD150">
        <v>-71.467448580960976</v>
      </c>
      <c r="AE150">
        <v>-56.427970401765201</v>
      </c>
      <c r="AF150">
        <v>6.5929889476760986</v>
      </c>
      <c r="AG150">
        <v>3.1529348174894056</v>
      </c>
      <c r="AH150">
        <v>-3.8776691016451093</v>
      </c>
      <c r="AI150">
        <v>-14.154894768500654</v>
      </c>
      <c r="AJ150">
        <v>-33.488720966514258</v>
      </c>
      <c r="AK150">
        <v>-65.594515947897662</v>
      </c>
      <c r="AL150">
        <v>-89.434305332791141</v>
      </c>
      <c r="AM150">
        <v>-115.16987019196949</v>
      </c>
      <c r="AN150">
        <v>-120.63096689645302</v>
      </c>
      <c r="AO150">
        <v>-111.17236345991468</v>
      </c>
      <c r="AP150">
        <v>-74.131946163169644</v>
      </c>
      <c r="AQ150">
        <v>-70.285707284000225</v>
      </c>
      <c r="AR150">
        <v>6.7862660495703748</v>
      </c>
      <c r="AS150">
        <v>3.2919496187203827</v>
      </c>
      <c r="AT150">
        <v>-3.8445338484796587</v>
      </c>
      <c r="AU150">
        <v>-14.265999329703266</v>
      </c>
      <c r="AV150">
        <v>-33.844798330533443</v>
      </c>
      <c r="AW150">
        <v>-66.30541896880581</v>
      </c>
      <c r="AX150">
        <v>-90.404731420810378</v>
      </c>
      <c r="AY150">
        <v>-116.51964264197002</v>
      </c>
      <c r="AZ150">
        <v>-122.2687316922011</v>
      </c>
      <c r="BA150">
        <v>-113.13713338320122</v>
      </c>
      <c r="BB150">
        <v>-76.511514822289385</v>
      </c>
      <c r="BC150">
        <v>-72.466158391608147</v>
      </c>
      <c r="BD150">
        <v>1272.6527033645018</v>
      </c>
      <c r="BE150">
        <v>1272.6527033645018</v>
      </c>
      <c r="BF150">
        <v>1272.6527033645018</v>
      </c>
      <c r="BG150">
        <v>1272.6527033645018</v>
      </c>
      <c r="BH150">
        <v>979.94258159066646</v>
      </c>
      <c r="BI150">
        <v>979.94258159066646</v>
      </c>
      <c r="BJ150" t="s">
        <v>65</v>
      </c>
      <c r="BK150" t="s">
        <v>65</v>
      </c>
      <c r="BL150">
        <v>30.49111252375512</v>
      </c>
      <c r="BM150">
        <v>200</v>
      </c>
    </row>
    <row r="151" spans="1:65" x14ac:dyDescent="0.25">
      <c r="A151">
        <v>389</v>
      </c>
      <c r="B151">
        <v>5.1915092001336012</v>
      </c>
      <c r="C151">
        <v>2.4010989794492898</v>
      </c>
      <c r="D151">
        <v>-0.40824823875761085</v>
      </c>
      <c r="E151">
        <v>-3.1402004817737694</v>
      </c>
      <c r="F151">
        <v>-5.7959828782604141</v>
      </c>
      <c r="G151">
        <v>-8.3768311287413244</v>
      </c>
      <c r="H151">
        <v>-10.883989404205652</v>
      </c>
      <c r="I151">
        <v>-24.449719211454347</v>
      </c>
      <c r="J151">
        <v>-35.400075774594875</v>
      </c>
      <c r="K151">
        <v>-44.41290093134112</v>
      </c>
      <c r="L151">
        <v>-57.261893675029512</v>
      </c>
      <c r="M151">
        <v>-64.704675042536948</v>
      </c>
      <c r="N151">
        <v>-68.249770476743464</v>
      </c>
      <c r="O151">
        <v>-68.178925228347879</v>
      </c>
      <c r="P151">
        <v>-60.782592812018628</v>
      </c>
      <c r="Q151">
        <v>-48.73627183377242</v>
      </c>
      <c r="R151">
        <v>-43.179597718157048</v>
      </c>
      <c r="S151">
        <v>-44.112814099515823</v>
      </c>
      <c r="T151">
        <v>8.544605983255849</v>
      </c>
      <c r="U151">
        <v>6.6446875303555197</v>
      </c>
      <c r="V151">
        <v>2.7454219408325904</v>
      </c>
      <c r="W151">
        <v>-2.9899232669702847</v>
      </c>
      <c r="X151">
        <v>-13.875505224850219</v>
      </c>
      <c r="Y151">
        <v>-32.100462485812677</v>
      </c>
      <c r="Z151">
        <v>-45.661743395874474</v>
      </c>
      <c r="AA151">
        <v>-59.946710838420863</v>
      </c>
      <c r="AB151">
        <v>-62.129593612439969</v>
      </c>
      <c r="AC151">
        <v>-54.767311451981094</v>
      </c>
      <c r="AD151">
        <v>-24.226327084709634</v>
      </c>
      <c r="AE151">
        <v>-10.050305106974674</v>
      </c>
      <c r="AF151">
        <v>3.8789951115884151</v>
      </c>
      <c r="AG151">
        <v>1.8291652993560752</v>
      </c>
      <c r="AH151">
        <v>-2.3242578864297174</v>
      </c>
      <c r="AI151">
        <v>-8.3122570961913915</v>
      </c>
      <c r="AJ151">
        <v>-19.316950468626914</v>
      </c>
      <c r="AK151">
        <v>-36.750286277462543</v>
      </c>
      <c r="AL151">
        <v>-48.786744596957327</v>
      </c>
      <c r="AM151">
        <v>-59.585981883712201</v>
      </c>
      <c r="AN151">
        <v>-58.980986910945887</v>
      </c>
      <c r="AO151">
        <v>-49.365009695777545</v>
      </c>
      <c r="AP151">
        <v>-23.22794163775642</v>
      </c>
      <c r="AQ151">
        <v>-21.217560374940867</v>
      </c>
      <c r="AR151">
        <v>3.6958597740543304</v>
      </c>
      <c r="AS151">
        <v>1.706512039427871</v>
      </c>
      <c r="AT151">
        <v>-2.33482824589841</v>
      </c>
      <c r="AU151">
        <v>-8.1846199424973758</v>
      </c>
      <c r="AV151">
        <v>-19.002670839564015</v>
      </c>
      <c r="AW151">
        <v>-36.312827779044838</v>
      </c>
      <c r="AX151">
        <v>-48.414813789685802</v>
      </c>
      <c r="AY151">
        <v>-59.549466455986675</v>
      </c>
      <c r="AZ151">
        <v>-59.294826594594419</v>
      </c>
      <c r="BA151">
        <v>-50.052243700210305</v>
      </c>
      <c r="BB151">
        <v>-24.208774915257596</v>
      </c>
      <c r="BC151">
        <v>-21.915834467927734</v>
      </c>
      <c r="BD151">
        <v>1922.0535866034293</v>
      </c>
      <c r="BE151">
        <v>1922.0535866034293</v>
      </c>
      <c r="BF151">
        <v>1922.0535866034293</v>
      </c>
      <c r="BG151">
        <v>1922.0535866034293</v>
      </c>
      <c r="BH151">
        <v>1479.9812616846407</v>
      </c>
      <c r="BI151">
        <v>1479.9812616846407</v>
      </c>
      <c r="BJ151" t="s">
        <v>65</v>
      </c>
      <c r="BK151" t="s">
        <v>65</v>
      </c>
      <c r="BL151">
        <v>30.152834715609938</v>
      </c>
      <c r="BM151">
        <v>200</v>
      </c>
    </row>
    <row r="152" spans="1:65" x14ac:dyDescent="0.25">
      <c r="A152">
        <v>390</v>
      </c>
      <c r="B152">
        <v>-2.4675109497158259</v>
      </c>
      <c r="C152">
        <v>-2.920638166108505</v>
      </c>
      <c r="D152">
        <v>-3.3518325392104669</v>
      </c>
      <c r="E152">
        <v>-3.745667868090552</v>
      </c>
      <c r="F152">
        <v>-4.1029916221591716</v>
      </c>
      <c r="G152">
        <v>-4.4246526460415412</v>
      </c>
      <c r="H152">
        <v>-4.7114999581235324</v>
      </c>
      <c r="I152">
        <v>-5.7487965303246877</v>
      </c>
      <c r="J152">
        <v>-5.7405378409962351</v>
      </c>
      <c r="K152">
        <v>-4.8935463944740913</v>
      </c>
      <c r="L152">
        <v>-1.2998448084260845</v>
      </c>
      <c r="M152">
        <v>3.9145919468592387</v>
      </c>
      <c r="N152">
        <v>9.8797230431148932</v>
      </c>
      <c r="O152">
        <v>21.742133830109715</v>
      </c>
      <c r="P152">
        <v>35.174183080330934</v>
      </c>
      <c r="Q152">
        <v>43.389356994474184</v>
      </c>
      <c r="R152">
        <v>39.872815882285096</v>
      </c>
      <c r="S152">
        <v>18.878520540868276</v>
      </c>
      <c r="T152">
        <v>-6.1559801523720923</v>
      </c>
      <c r="U152">
        <v>-6.3980799842752738</v>
      </c>
      <c r="V152">
        <v>-6.7007637682725552</v>
      </c>
      <c r="W152">
        <v>-6.7143139235732727</v>
      </c>
      <c r="X152">
        <v>-5.5015792232093048</v>
      </c>
      <c r="Y152">
        <v>-0.22532023817856128</v>
      </c>
      <c r="Z152">
        <v>6.495329045860462</v>
      </c>
      <c r="AA152">
        <v>18.850534090298147</v>
      </c>
      <c r="AB152">
        <v>27.39005244984223</v>
      </c>
      <c r="AC152">
        <v>34.328691881008943</v>
      </c>
      <c r="AD152">
        <v>41.266062568668382</v>
      </c>
      <c r="AE152">
        <v>46.335189584756073</v>
      </c>
      <c r="AF152">
        <v>0.64091068349897418</v>
      </c>
      <c r="AG152">
        <v>-0.34623393697662264</v>
      </c>
      <c r="AH152">
        <v>-2.047196553853492</v>
      </c>
      <c r="AI152">
        <v>-3.8296084280130263</v>
      </c>
      <c r="AJ152">
        <v>-5.1665228910380971</v>
      </c>
      <c r="AK152">
        <v>-2.137166834821902</v>
      </c>
      <c r="AL152">
        <v>4.4597581804042132</v>
      </c>
      <c r="AM152">
        <v>18.993183943627688</v>
      </c>
      <c r="AN152">
        <v>30.086324817639177</v>
      </c>
      <c r="AO152">
        <v>39.362273231589512</v>
      </c>
      <c r="AP152">
        <v>44.558645938074378</v>
      </c>
      <c r="AQ152">
        <v>43.919527761410656</v>
      </c>
      <c r="AR152">
        <v>0.56301555836503481</v>
      </c>
      <c r="AS152">
        <v>-0.39895778830040252</v>
      </c>
      <c r="AT152">
        <v>-2.0575948663093673</v>
      </c>
      <c r="AU152">
        <v>-3.7976979704357205</v>
      </c>
      <c r="AV152">
        <v>-5.1067109090160994</v>
      </c>
      <c r="AW152">
        <v>-2.1396949412365309</v>
      </c>
      <c r="AX152">
        <v>4.3608094618031306</v>
      </c>
      <c r="AY152">
        <v>18.825873675273471</v>
      </c>
      <c r="AZ152">
        <v>30.049993395341797</v>
      </c>
      <c r="BA152">
        <v>39.698588575457492</v>
      </c>
      <c r="BB152">
        <v>45.744112969320213</v>
      </c>
      <c r="BC152">
        <v>45.105962144322206</v>
      </c>
      <c r="BD152">
        <v>2772.2682180943757</v>
      </c>
      <c r="BE152">
        <v>2772.2682180943757</v>
      </c>
      <c r="BF152">
        <v>2772.2682180943757</v>
      </c>
      <c r="BG152">
        <v>2772.2682180943757</v>
      </c>
      <c r="BH152">
        <v>2134.6465279326694</v>
      </c>
      <c r="BI152">
        <v>2134.646527932669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57254101918</v>
      </c>
      <c r="C153">
        <v>-2.8274199866965692</v>
      </c>
      <c r="D153">
        <v>-2.9620006671131351</v>
      </c>
      <c r="E153">
        <v>-3.0184764948690268</v>
      </c>
      <c r="F153">
        <v>-3.0016865188416815</v>
      </c>
      <c r="G153">
        <v>-2.9162361015655502</v>
      </c>
      <c r="H153">
        <v>-2.7665073496557087</v>
      </c>
      <c r="I153">
        <v>-0.73798348880611819</v>
      </c>
      <c r="J153">
        <v>2.6273001257116206</v>
      </c>
      <c r="K153">
        <v>6.8331089143185837</v>
      </c>
      <c r="L153">
        <v>16.193974428111712</v>
      </c>
      <c r="M153">
        <v>25.31746692867619</v>
      </c>
      <c r="N153">
        <v>33.294366067594119</v>
      </c>
      <c r="O153">
        <v>44.87670612333315</v>
      </c>
      <c r="P153">
        <v>52.968359889095446</v>
      </c>
      <c r="Q153">
        <v>53.239503045035207</v>
      </c>
      <c r="R153">
        <v>47.786279362643377</v>
      </c>
      <c r="S153">
        <v>34.267187555555509</v>
      </c>
      <c r="T153">
        <v>0.51731925223223729</v>
      </c>
      <c r="U153">
        <v>-0.1001610953697829</v>
      </c>
      <c r="V153">
        <v>-1.0624650039772061</v>
      </c>
      <c r="W153">
        <v>-1.8009325120635356</v>
      </c>
      <c r="X153">
        <v>-1.2663078155379648</v>
      </c>
      <c r="Y153">
        <v>4.6780830964171516</v>
      </c>
      <c r="Z153">
        <v>13.367639564510551</v>
      </c>
      <c r="AA153">
        <v>30.325117412108998</v>
      </c>
      <c r="AB153">
        <v>42.464693592320913</v>
      </c>
      <c r="AC153">
        <v>52.49665709585544</v>
      </c>
      <c r="AD153">
        <v>61.448278387148946</v>
      </c>
      <c r="AE153">
        <v>66.368785902960127</v>
      </c>
      <c r="AF153">
        <v>-1.3213263674947267</v>
      </c>
      <c r="AG153">
        <v>-1.9944351348578915</v>
      </c>
      <c r="AH153">
        <v>-3.0382657485309577</v>
      </c>
      <c r="AI153">
        <v>-3.8252833027766635</v>
      </c>
      <c r="AJ153">
        <v>-3.1854169149629632</v>
      </c>
      <c r="AK153">
        <v>3.4096861354583616</v>
      </c>
      <c r="AL153">
        <v>12.932527778881306</v>
      </c>
      <c r="AM153">
        <v>31.263779677858164</v>
      </c>
      <c r="AN153">
        <v>44.096860821288068</v>
      </c>
      <c r="AO153">
        <v>54.054611674307431</v>
      </c>
      <c r="AP153">
        <v>59.775140440693974</v>
      </c>
      <c r="AQ153">
        <v>62.195870132199168</v>
      </c>
      <c r="AR153">
        <v>-0.9870150735337424</v>
      </c>
      <c r="AS153">
        <v>-1.7407974506469803</v>
      </c>
      <c r="AT153">
        <v>-2.929160541615683</v>
      </c>
      <c r="AU153">
        <v>-3.8823846838672433</v>
      </c>
      <c r="AV153">
        <v>-3.4272295610816155</v>
      </c>
      <c r="AW153">
        <v>3.1873104598598849</v>
      </c>
      <c r="AX153">
        <v>12.981631816088301</v>
      </c>
      <c r="AY153">
        <v>32.001855675830029</v>
      </c>
      <c r="AZ153">
        <v>45.366169931102682</v>
      </c>
      <c r="BA153">
        <v>55.736236000163835</v>
      </c>
      <c r="BB153">
        <v>61.582119764019076</v>
      </c>
      <c r="BC153">
        <v>63.948524251426427</v>
      </c>
      <c r="BD153">
        <v>2984.4324325705261</v>
      </c>
      <c r="BE153">
        <v>2984.4324325705261</v>
      </c>
      <c r="BF153">
        <v>2984.4324325705261</v>
      </c>
      <c r="BG153">
        <v>2984.4324325705261</v>
      </c>
      <c r="BH153">
        <v>2298.0129730793051</v>
      </c>
      <c r="BI153">
        <v>2298.0129730793051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48137700593</v>
      </c>
      <c r="C154">
        <v>-5.7159941421763838</v>
      </c>
      <c r="D154">
        <v>-5.5380902284316029</v>
      </c>
      <c r="E154">
        <v>-5.2124339557976098</v>
      </c>
      <c r="F154">
        <v>-4.7494111435121553</v>
      </c>
      <c r="G154">
        <v>-4.1588716322306372</v>
      </c>
      <c r="H154">
        <v>-3.4501541267903391</v>
      </c>
      <c r="I154">
        <v>2.819556964920658</v>
      </c>
      <c r="J154">
        <v>11.249932387475612</v>
      </c>
      <c r="K154">
        <v>20.898186617086047</v>
      </c>
      <c r="L154">
        <v>40.716074808967093</v>
      </c>
      <c r="M154">
        <v>58.535042648141591</v>
      </c>
      <c r="N154">
        <v>73.00277787743822</v>
      </c>
      <c r="O154">
        <v>91.737662933335727</v>
      </c>
      <c r="P154">
        <v>101.72889598777226</v>
      </c>
      <c r="Q154">
        <v>98.85802510058349</v>
      </c>
      <c r="R154">
        <v>91.734875716896966</v>
      </c>
      <c r="S154">
        <v>81.494482248908596</v>
      </c>
      <c r="T154">
        <v>-4.1560261797898148</v>
      </c>
      <c r="U154">
        <v>-3.8374095610688856</v>
      </c>
      <c r="V154">
        <v>-2.8165020261948506</v>
      </c>
      <c r="W154">
        <v>-0.49673044202905303</v>
      </c>
      <c r="X154">
        <v>6.2672703779501768</v>
      </c>
      <c r="Y154">
        <v>23.83396400236909</v>
      </c>
      <c r="Z154">
        <v>42.349688524877806</v>
      </c>
      <c r="AA154">
        <v>72.368105543892113</v>
      </c>
      <c r="AB154">
        <v>90.445727340114431</v>
      </c>
      <c r="AC154">
        <v>102.13557025964784</v>
      </c>
      <c r="AD154">
        <v>104.49334222252929</v>
      </c>
      <c r="AE154">
        <v>106.06650957272117</v>
      </c>
      <c r="AF154">
        <v>-6.8052779688944351</v>
      </c>
      <c r="AG154">
        <v>-6.395961356450222</v>
      </c>
      <c r="AH154">
        <v>-5.1907754873620897</v>
      </c>
      <c r="AI154">
        <v>-2.6034944188219749</v>
      </c>
      <c r="AJ154">
        <v>4.6619339651102205</v>
      </c>
      <c r="AK154">
        <v>23.08804113981315</v>
      </c>
      <c r="AL154">
        <v>42.341528335092598</v>
      </c>
      <c r="AM154">
        <v>73.645963038124833</v>
      </c>
      <c r="AN154">
        <v>92.936630944025765</v>
      </c>
      <c r="AO154">
        <v>106.12471430310765</v>
      </c>
      <c r="AP154">
        <v>112.25382693118472</v>
      </c>
      <c r="AQ154">
        <v>118.47222634434932</v>
      </c>
      <c r="AR154">
        <v>-6.8804116497340333</v>
      </c>
      <c r="AS154">
        <v>-6.4463122604037357</v>
      </c>
      <c r="AT154">
        <v>-5.1997459564675355</v>
      </c>
      <c r="AU154">
        <v>-2.5715409655927002</v>
      </c>
      <c r="AV154">
        <v>4.7211950046202595</v>
      </c>
      <c r="AW154">
        <v>23.098326028029927</v>
      </c>
      <c r="AX154">
        <v>42.298333283248695</v>
      </c>
      <c r="AY154">
        <v>73.694227272586005</v>
      </c>
      <c r="AZ154">
        <v>93.325578581490916</v>
      </c>
      <c r="BA154">
        <v>107.20403253900987</v>
      </c>
      <c r="BB154">
        <v>114.90868992086025</v>
      </c>
      <c r="BC154">
        <v>121.5222575688076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87008257276</v>
      </c>
      <c r="C155">
        <v>-5.3556854673323526</v>
      </c>
      <c r="D155">
        <v>-4.2119108124601814</v>
      </c>
      <c r="E155">
        <v>-2.9920400838420735</v>
      </c>
      <c r="F155">
        <v>-1.7025627171986246</v>
      </c>
      <c r="G155">
        <v>-0.34961836428558379</v>
      </c>
      <c r="H155">
        <v>1.0609866250357869</v>
      </c>
      <c r="I155">
        <v>10.448506369967609</v>
      </c>
      <c r="J155">
        <v>20.480998182290307</v>
      </c>
      <c r="K155">
        <v>30.777061334310297</v>
      </c>
      <c r="L155">
        <v>50.179089010423745</v>
      </c>
      <c r="M155">
        <v>66.582700502956229</v>
      </c>
      <c r="N155">
        <v>79.463280476067538</v>
      </c>
      <c r="O155">
        <v>95.682107454347559</v>
      </c>
      <c r="P155">
        <v>103.86576894658675</v>
      </c>
      <c r="Q155">
        <v>100.04111368942533</v>
      </c>
      <c r="R155">
        <v>91.847670189641804</v>
      </c>
      <c r="S155">
        <v>77.974282869490779</v>
      </c>
      <c r="T155">
        <v>-15.567989891742199</v>
      </c>
      <c r="U155">
        <v>-13.304571754194777</v>
      </c>
      <c r="V155">
        <v>-8.564953608302881</v>
      </c>
      <c r="W155">
        <v>-1.37569511760402</v>
      </c>
      <c r="X155">
        <v>12.944025415319443</v>
      </c>
      <c r="Y155">
        <v>38.881277701257602</v>
      </c>
      <c r="Z155">
        <v>60.323546275591816</v>
      </c>
      <c r="AA155">
        <v>88.430752219607825</v>
      </c>
      <c r="AB155">
        <v>101.24112833762862</v>
      </c>
      <c r="AC155">
        <v>105.26427847908963</v>
      </c>
      <c r="AD155">
        <v>94.696440918223132</v>
      </c>
      <c r="AE155">
        <v>92.472644285915209</v>
      </c>
      <c r="AF155">
        <v>-15.1040309842463</v>
      </c>
      <c r="AG155">
        <v>-12.450376837540647</v>
      </c>
      <c r="AH155">
        <v>-6.9961039975734858</v>
      </c>
      <c r="AI155">
        <v>1.0544510226209725</v>
      </c>
      <c r="AJ155">
        <v>16.475569726104865</v>
      </c>
      <c r="AK155">
        <v>42.943069157010129</v>
      </c>
      <c r="AL155">
        <v>63.8252618629067</v>
      </c>
      <c r="AM155">
        <v>90.133195451028712</v>
      </c>
      <c r="AN155">
        <v>101.75764856125751</v>
      </c>
      <c r="AO155">
        <v>105.25879893898158</v>
      </c>
      <c r="AP155">
        <v>97.90063833027537</v>
      </c>
      <c r="AQ155">
        <v>101.74674462690867</v>
      </c>
      <c r="AR155">
        <v>-14.902215910583758</v>
      </c>
      <c r="AS155">
        <v>-12.288836969850115</v>
      </c>
      <c r="AT155">
        <v>-6.9089893059590128</v>
      </c>
      <c r="AU155">
        <v>1.0508386789286757</v>
      </c>
      <c r="AV155">
        <v>16.35616585381479</v>
      </c>
      <c r="AW155">
        <v>42.788629030353981</v>
      </c>
      <c r="AX155">
        <v>63.805083045440981</v>
      </c>
      <c r="AY155">
        <v>90.610271266885206</v>
      </c>
      <c r="AZ155">
        <v>102.79329337057199</v>
      </c>
      <c r="BA155">
        <v>107.00611234464307</v>
      </c>
      <c r="BB155">
        <v>100.71143731876064</v>
      </c>
      <c r="BC155">
        <v>104.6177011976890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57805614882</v>
      </c>
      <c r="C156">
        <v>-14.099313430375112</v>
      </c>
      <c r="D156">
        <v>-12.322890240004172</v>
      </c>
      <c r="E156">
        <v>-10.525476248935822</v>
      </c>
      <c r="F156">
        <v>-8.7104919620056833</v>
      </c>
      <c r="G156">
        <v>-6.8811571609914139</v>
      </c>
      <c r="H156">
        <v>-5.0405006289791494</v>
      </c>
      <c r="I156">
        <v>6.0933950046592606</v>
      </c>
      <c r="J156">
        <v>16.740910917965728</v>
      </c>
      <c r="K156">
        <v>26.941360687510947</v>
      </c>
      <c r="L156">
        <v>44.927021528748945</v>
      </c>
      <c r="M156">
        <v>59.25474636883407</v>
      </c>
      <c r="N156">
        <v>70.010641177011621</v>
      </c>
      <c r="O156">
        <v>82.632743463113215</v>
      </c>
      <c r="P156">
        <v>87.036365343423356</v>
      </c>
      <c r="Q156">
        <v>78.316543215457145</v>
      </c>
      <c r="R156">
        <v>64.860709573873876</v>
      </c>
      <c r="S156">
        <v>38.73692179781424</v>
      </c>
      <c r="T156">
        <v>-16.121987468804278</v>
      </c>
      <c r="U156">
        <v>-14.465430364785718</v>
      </c>
      <c r="V156">
        <v>-10.874966426144134</v>
      </c>
      <c r="W156">
        <v>-5.1723966433111359</v>
      </c>
      <c r="X156">
        <v>6.8458627488550414</v>
      </c>
      <c r="Y156">
        <v>29.930247145224659</v>
      </c>
      <c r="Z156">
        <v>49.497718471732675</v>
      </c>
      <c r="AA156">
        <v>74.276708646216491</v>
      </c>
      <c r="AB156">
        <v>83.324477275175738</v>
      </c>
      <c r="AC156">
        <v>81.38282809221991</v>
      </c>
      <c r="AD156">
        <v>57.131363723988414</v>
      </c>
      <c r="AE156">
        <v>49.570859003505788</v>
      </c>
      <c r="AF156">
        <v>-13.523905597480276</v>
      </c>
      <c r="AG156">
        <v>-11.482871800047034</v>
      </c>
      <c r="AH156">
        <v>-7.2182479773903738</v>
      </c>
      <c r="AI156">
        <v>-0.77564596996655688</v>
      </c>
      <c r="AJ156">
        <v>11.949175261548872</v>
      </c>
      <c r="AK156">
        <v>34.547890149705943</v>
      </c>
      <c r="AL156">
        <v>52.608040415732596</v>
      </c>
      <c r="AM156">
        <v>74.554524343840157</v>
      </c>
      <c r="AN156">
        <v>82.435858840123331</v>
      </c>
      <c r="AO156">
        <v>81.015583607233765</v>
      </c>
      <c r="AP156">
        <v>63.653997546985408</v>
      </c>
      <c r="AQ156">
        <v>63.619606266425848</v>
      </c>
      <c r="AR156">
        <v>-13.415177693393565</v>
      </c>
      <c r="AS156">
        <v>-11.40254283306559</v>
      </c>
      <c r="AT156">
        <v>-7.1898735183544007</v>
      </c>
      <c r="AU156">
        <v>-0.80930602506974758</v>
      </c>
      <c r="AV156">
        <v>11.8409080985777</v>
      </c>
      <c r="AW156">
        <v>34.434563951797962</v>
      </c>
      <c r="AX156">
        <v>52.610904455880622</v>
      </c>
      <c r="AY156">
        <v>74.943092007170094</v>
      </c>
      <c r="AZ156">
        <v>83.239978193536814</v>
      </c>
      <c r="BA156">
        <v>82.339135561830886</v>
      </c>
      <c r="BB156">
        <v>65.723394535241241</v>
      </c>
      <c r="BC156">
        <v>65.609498236439478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13178164804</v>
      </c>
      <c r="C157">
        <v>-8.5679610631466527</v>
      </c>
      <c r="D157">
        <v>-9.2620014118237339</v>
      </c>
      <c r="E157">
        <v>-9.8374479421199652</v>
      </c>
      <c r="F157">
        <v>-10.302090781224502</v>
      </c>
      <c r="G157">
        <v>-10.66332137402995</v>
      </c>
      <c r="H157">
        <v>-10.928150957200053</v>
      </c>
      <c r="I157">
        <v>-10.841718829690539</v>
      </c>
      <c r="J157">
        <v>-8.7433088315209968</v>
      </c>
      <c r="K157">
        <v>-5.48273450411918</v>
      </c>
      <c r="L157">
        <v>2.2843438099992563</v>
      </c>
      <c r="M157">
        <v>9.6204916172482751</v>
      </c>
      <c r="N157">
        <v>15.39911287091758</v>
      </c>
      <c r="O157">
        <v>21.671351943141627</v>
      </c>
      <c r="P157">
        <v>21.740298891699538</v>
      </c>
      <c r="Q157">
        <v>13.602056605043488</v>
      </c>
      <c r="R157">
        <v>6.1126395595584997</v>
      </c>
      <c r="S157">
        <v>-1.7856035273283721</v>
      </c>
      <c r="T157">
        <v>-12.369178867659771</v>
      </c>
      <c r="U157">
        <v>-12.312664405564124</v>
      </c>
      <c r="V157">
        <v>-11.99641156463302</v>
      </c>
      <c r="W157">
        <v>-11.092325546871798</v>
      </c>
      <c r="X157">
        <v>-8.154896035953568</v>
      </c>
      <c r="Y157">
        <v>-0.27889459733976274</v>
      </c>
      <c r="Z157">
        <v>7.7713534229931209</v>
      </c>
      <c r="AA157">
        <v>19.329785735110391</v>
      </c>
      <c r="AB157">
        <v>24.162244360287634</v>
      </c>
      <c r="AC157">
        <v>23.828054927698407</v>
      </c>
      <c r="AD157">
        <v>13.468426691890523</v>
      </c>
      <c r="AE157">
        <v>11.903180933203124</v>
      </c>
      <c r="AF157">
        <v>-11.56777124437</v>
      </c>
      <c r="AG157">
        <v>-10.924334187546181</v>
      </c>
      <c r="AH157">
        <v>-9.513037121233193</v>
      </c>
      <c r="AI157">
        <v>-7.2361615391801362</v>
      </c>
      <c r="AJ157">
        <v>-2.3419963815894675</v>
      </c>
      <c r="AK157">
        <v>7.3116408497500558</v>
      </c>
      <c r="AL157">
        <v>15.734762362436053</v>
      </c>
      <c r="AM157">
        <v>26.950309583335734</v>
      </c>
      <c r="AN157">
        <v>31.725155708502914</v>
      </c>
      <c r="AO157">
        <v>32.163620713062947</v>
      </c>
      <c r="AP157">
        <v>25.020241680458259</v>
      </c>
      <c r="AQ157">
        <v>25.111135594527365</v>
      </c>
      <c r="AR157">
        <v>-11.600571361010878</v>
      </c>
      <c r="AS157">
        <v>-10.961659895484601</v>
      </c>
      <c r="AT157">
        <v>-9.5586328589317144</v>
      </c>
      <c r="AU157">
        <v>-7.2914177236536872</v>
      </c>
      <c r="AV157">
        <v>-2.4069638781464704</v>
      </c>
      <c r="AW157">
        <v>7.2597811905034115</v>
      </c>
      <c r="AX157">
        <v>15.731282694297633</v>
      </c>
      <c r="AY157">
        <v>27.105598995015299</v>
      </c>
      <c r="AZ157">
        <v>32.067043277001773</v>
      </c>
      <c r="BA157">
        <v>32.76065534358365</v>
      </c>
      <c r="BB157">
        <v>26.020466653732811</v>
      </c>
      <c r="BC157">
        <v>26.075744692374698</v>
      </c>
      <c r="BD157">
        <v>2555.5227008304382</v>
      </c>
      <c r="BE157">
        <v>2555.5227008304382</v>
      </c>
      <c r="BF157">
        <v>2555.5227008304382</v>
      </c>
      <c r="BG157">
        <v>2555.5227008304382</v>
      </c>
      <c r="BH157">
        <v>1967.7524796394373</v>
      </c>
      <c r="BI157">
        <v>1967.7524796394373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36961227837</v>
      </c>
      <c r="C158">
        <v>-4.911228444696297</v>
      </c>
      <c r="D158">
        <v>-6.0469020487062544</v>
      </c>
      <c r="E158">
        <v>-7.1015386600730563</v>
      </c>
      <c r="F158">
        <v>-8.079885504179984</v>
      </c>
      <c r="G158">
        <v>-8.9864499128579354</v>
      </c>
      <c r="H158">
        <v>-9.8255104581714683</v>
      </c>
      <c r="I158">
        <v>-13.65565280738841</v>
      </c>
      <c r="J158">
        <v>-15.857151077009259</v>
      </c>
      <c r="K158">
        <v>-17.071954260997821</v>
      </c>
      <c r="L158">
        <v>-17.830739179692799</v>
      </c>
      <c r="M158">
        <v>-17.71550283048845</v>
      </c>
      <c r="N158">
        <v>-17.524583637562596</v>
      </c>
      <c r="O158">
        <v>-17.776505026154272</v>
      </c>
      <c r="P158">
        <v>-19.071644309377326</v>
      </c>
      <c r="Q158">
        <v>-19.042130064445065</v>
      </c>
      <c r="R158">
        <v>-14.786548102697154</v>
      </c>
      <c r="S158">
        <v>-0.45250309353254969</v>
      </c>
      <c r="T158">
        <v>-5.1998889675954061</v>
      </c>
      <c r="U158">
        <v>-5.8461642381193997</v>
      </c>
      <c r="V158">
        <v>-7.1345802678968173</v>
      </c>
      <c r="W158">
        <v>-8.9447281913626604</v>
      </c>
      <c r="X158">
        <v>-12.133026419707745</v>
      </c>
      <c r="Y158">
        <v>-16.801128098599129</v>
      </c>
      <c r="Z158">
        <v>-19.644514684907382</v>
      </c>
      <c r="AA158">
        <v>-21.317276880671031</v>
      </c>
      <c r="AB158">
        <v>-19.783213267847501</v>
      </c>
      <c r="AC158">
        <v>-15.223514870553108</v>
      </c>
      <c r="AD158">
        <v>-1.5816491366642955</v>
      </c>
      <c r="AE158">
        <v>6.0541732387492386</v>
      </c>
      <c r="AF158">
        <v>-6.5886278913192955</v>
      </c>
      <c r="AG158">
        <v>-6.3419633372073516</v>
      </c>
      <c r="AH158">
        <v>-5.9392235375323175</v>
      </c>
      <c r="AI158">
        <v>-5.5703652697921404</v>
      </c>
      <c r="AJ158">
        <v>-5.4720509029694551</v>
      </c>
      <c r="AK158">
        <v>-6.6578090039666469</v>
      </c>
      <c r="AL158">
        <v>-8.3202781925071498</v>
      </c>
      <c r="AM158">
        <v>-10.435008232813139</v>
      </c>
      <c r="AN158">
        <v>-10.262663984413958</v>
      </c>
      <c r="AO158">
        <v>-7.4667333865813257</v>
      </c>
      <c r="AP158">
        <v>1.5148081981103401</v>
      </c>
      <c r="AQ158">
        <v>3.3770955444083901</v>
      </c>
      <c r="AR158">
        <v>-6.5348530125356605</v>
      </c>
      <c r="AS158">
        <v>-6.3120507069586855</v>
      </c>
      <c r="AT158">
        <v>-5.9502595680879793</v>
      </c>
      <c r="AU158">
        <v>-5.6242017985352195</v>
      </c>
      <c r="AV158">
        <v>-5.5595726688736917</v>
      </c>
      <c r="AW158">
        <v>-6.6911496772326799</v>
      </c>
      <c r="AX158">
        <v>-8.2409474070924826</v>
      </c>
      <c r="AY158">
        <v>-10.166528220181478</v>
      </c>
      <c r="AZ158">
        <v>-9.9323919222095434</v>
      </c>
      <c r="BA158">
        <v>-7.2082066362819806</v>
      </c>
      <c r="BB158">
        <v>1.4796872040772486</v>
      </c>
      <c r="BC158">
        <v>3.4975492724490658</v>
      </c>
      <c r="BD158">
        <v>2233.4173901561999</v>
      </c>
      <c r="BE158">
        <v>2233.4173901561999</v>
      </c>
      <c r="BF158">
        <v>2233.4173901561999</v>
      </c>
      <c r="BG158">
        <v>2233.4173901561999</v>
      </c>
      <c r="BH158">
        <v>1719.731390420274</v>
      </c>
      <c r="BI158">
        <v>1719.731390420274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32410454048</v>
      </c>
      <c r="C159">
        <v>9.3864405648779599</v>
      </c>
      <c r="D159">
        <v>9.0012388485084802</v>
      </c>
      <c r="E159">
        <v>8.558301949000354</v>
      </c>
      <c r="F159">
        <v>8.0622419376059913</v>
      </c>
      <c r="G159">
        <v>7.5174222551663288</v>
      </c>
      <c r="H159">
        <v>6.9279694780879222</v>
      </c>
      <c r="I159">
        <v>2.6579302038119006</v>
      </c>
      <c r="J159">
        <v>-2.2677775742141471</v>
      </c>
      <c r="K159">
        <v>-7.5108596670456915</v>
      </c>
      <c r="L159">
        <v>-17.620163770152576</v>
      </c>
      <c r="M159">
        <v>-26.20423856236641</v>
      </c>
      <c r="N159">
        <v>-32.832117937170445</v>
      </c>
      <c r="O159">
        <v>-40.647437034062733</v>
      </c>
      <c r="P159">
        <v>-43.296721973930737</v>
      </c>
      <c r="Q159">
        <v>-39.16061081527797</v>
      </c>
      <c r="R159">
        <v>-34.488446270471634</v>
      </c>
      <c r="S159">
        <v>-29.59636342799471</v>
      </c>
      <c r="T159">
        <v>3.0808584001898454</v>
      </c>
      <c r="U159">
        <v>2.0604456639956856</v>
      </c>
      <c r="V159">
        <v>-0.13910343177381268</v>
      </c>
      <c r="W159">
        <v>-3.6126657141373473</v>
      </c>
      <c r="X159">
        <v>-10.914061776352222</v>
      </c>
      <c r="Y159">
        <v>-25.152980255215144</v>
      </c>
      <c r="Z159">
        <v>-37.718649407125213</v>
      </c>
      <c r="AA159">
        <v>-55.381418847902026</v>
      </c>
      <c r="AB159">
        <v>-64.150264024021993</v>
      </c>
      <c r="AC159">
        <v>-67.267247740390658</v>
      </c>
      <c r="AD159">
        <v>-57.164070029615061</v>
      </c>
      <c r="AE159">
        <v>-49.696973611979068</v>
      </c>
      <c r="AF159">
        <v>-0.11212884560130032</v>
      </c>
      <c r="AG159">
        <v>-0.72891964652613273</v>
      </c>
      <c r="AH159">
        <v>-2.195593175127672</v>
      </c>
      <c r="AI159">
        <v>-4.7940081918421837</v>
      </c>
      <c r="AJ159">
        <v>-10.959817228209726</v>
      </c>
      <c r="AK159">
        <v>-24.356477769267858</v>
      </c>
      <c r="AL159">
        <v>-36.716076112354934</v>
      </c>
      <c r="AM159">
        <v>-53.600581568854082</v>
      </c>
      <c r="AN159">
        <v>-60.555619412206511</v>
      </c>
      <c r="AO159">
        <v>-60.240691513599664</v>
      </c>
      <c r="AP159">
        <v>-48.075185353781549</v>
      </c>
      <c r="AQ159">
        <v>-51.564465509063744</v>
      </c>
      <c r="AR159">
        <v>-0.51366638199268344</v>
      </c>
      <c r="AS159">
        <v>-1.0371314201523125</v>
      </c>
      <c r="AT159">
        <v>-2.337106353741472</v>
      </c>
      <c r="AU159">
        <v>-4.7449709483107085</v>
      </c>
      <c r="AV159">
        <v>-10.702421001105854</v>
      </c>
      <c r="AW159">
        <v>-24.129279768014683</v>
      </c>
      <c r="AX159">
        <v>-36.804828518313059</v>
      </c>
      <c r="AY159">
        <v>-54.471844485589891</v>
      </c>
      <c r="AZ159">
        <v>-62.007218744121325</v>
      </c>
      <c r="BA159">
        <v>-62.092800727314675</v>
      </c>
      <c r="BB159">
        <v>-49.815084165987997</v>
      </c>
      <c r="BC159">
        <v>-53.02818914634539</v>
      </c>
      <c r="BD159">
        <v>2057.5611643392531</v>
      </c>
      <c r="BE159">
        <v>2057.5611643392531</v>
      </c>
      <c r="BF159">
        <v>2057.5611643392531</v>
      </c>
      <c r="BG159">
        <v>2057.5611643392531</v>
      </c>
      <c r="BH159">
        <v>1584.3220965412249</v>
      </c>
      <c r="BI159">
        <v>1584.3220965412249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50010854418931</v>
      </c>
      <c r="C160">
        <v>-6.8249082398252892</v>
      </c>
      <c r="D160">
        <v>-7.8310257015794251</v>
      </c>
      <c r="E160">
        <v>-8.965174775657017</v>
      </c>
      <c r="F160">
        <v>-10.216320767054906</v>
      </c>
      <c r="G160">
        <v>-11.574041375916263</v>
      </c>
      <c r="H160">
        <v>-13.028497295643968</v>
      </c>
      <c r="I160">
        <v>-23.302315397383325</v>
      </c>
      <c r="J160">
        <v>-34.858895826405458</v>
      </c>
      <c r="K160">
        <v>-46.873143329950949</v>
      </c>
      <c r="L160">
        <v>-69.298248800679644</v>
      </c>
      <c r="M160">
        <v>-87.377521064913594</v>
      </c>
      <c r="N160">
        <v>-100.32823473664479</v>
      </c>
      <c r="O160">
        <v>-112.65173518045673</v>
      </c>
      <c r="P160">
        <v>-110.0155256951392</v>
      </c>
      <c r="Q160">
        <v>-90.216361115076708</v>
      </c>
      <c r="R160">
        <v>-74.775278352302792</v>
      </c>
      <c r="S160">
        <v>-62.311551158251639</v>
      </c>
      <c r="T160">
        <v>-6.2732455016042969</v>
      </c>
      <c r="U160">
        <v>-7.3590941623399857</v>
      </c>
      <c r="V160">
        <v>-9.9738844543748737</v>
      </c>
      <c r="W160">
        <v>-14.676173013717374</v>
      </c>
      <c r="X160">
        <v>-26.04286099298421</v>
      </c>
      <c r="Y160">
        <v>-51.460698751997768</v>
      </c>
      <c r="Z160">
        <v>-75.749273678300398</v>
      </c>
      <c r="AA160">
        <v>-111.16961978664085</v>
      </c>
      <c r="AB160">
        <v>-128.34993300754573</v>
      </c>
      <c r="AC160">
        <v>-132.55789729672608</v>
      </c>
      <c r="AD160">
        <v>-107.83816189571083</v>
      </c>
      <c r="AE160">
        <v>-96.295586572127661</v>
      </c>
      <c r="AF160">
        <v>2.6926480581424688</v>
      </c>
      <c r="AG160">
        <v>0.87840167755336152</v>
      </c>
      <c r="AH160">
        <v>-3.1187688200059323</v>
      </c>
      <c r="AI160">
        <v>-9.6045571283630284</v>
      </c>
      <c r="AJ160">
        <v>-23.642512278698597</v>
      </c>
      <c r="AK160">
        <v>-51.702587292432739</v>
      </c>
      <c r="AL160">
        <v>-76.500501460586179</v>
      </c>
      <c r="AM160">
        <v>-110.17031224407097</v>
      </c>
      <c r="AN160">
        <v>-124.90742487670646</v>
      </c>
      <c r="AO160">
        <v>-126.5043349407791</v>
      </c>
      <c r="AP160">
        <v>-105.62700080536631</v>
      </c>
      <c r="AQ160">
        <v>-109.10793923992982</v>
      </c>
      <c r="AR160">
        <v>2.6805224273852843</v>
      </c>
      <c r="AS160">
        <v>0.8552452448391118</v>
      </c>
      <c r="AT160">
        <v>-3.1596854332112398</v>
      </c>
      <c r="AU160">
        <v>-9.6616445297097862</v>
      </c>
      <c r="AV160">
        <v>-23.707109821939007</v>
      </c>
      <c r="AW160">
        <v>-51.745104901222071</v>
      </c>
      <c r="AX160">
        <v>-76.548616415762766</v>
      </c>
      <c r="AY160">
        <v>-110.4121149365557</v>
      </c>
      <c r="AZ160">
        <v>-125.54168307094868</v>
      </c>
      <c r="BA160">
        <v>-127.8491316305868</v>
      </c>
      <c r="BB160">
        <v>-108.45983294429102</v>
      </c>
      <c r="BC160">
        <v>-112.1975576271509</v>
      </c>
      <c r="BD160">
        <v>1520.7181762994819</v>
      </c>
      <c r="BE160">
        <v>1520.7181762994819</v>
      </c>
      <c r="BF160">
        <v>1520.7181762994819</v>
      </c>
      <c r="BG160">
        <v>1520.7181762994819</v>
      </c>
      <c r="BH160">
        <v>1170.9529957506013</v>
      </c>
      <c r="BI160">
        <v>1170.9529957506013</v>
      </c>
      <c r="BJ160" t="s">
        <v>65</v>
      </c>
      <c r="BK160" t="s">
        <v>65</v>
      </c>
      <c r="BL160">
        <v>30.710965633061306</v>
      </c>
      <c r="BM160">
        <v>200</v>
      </c>
    </row>
    <row r="161" spans="1:65" x14ac:dyDescent="0.25">
      <c r="A161">
        <v>399</v>
      </c>
      <c r="B161">
        <v>-5.0845656717760086</v>
      </c>
      <c r="C161">
        <v>-5.0195771432941934</v>
      </c>
      <c r="D161">
        <v>-5.1761542837047703</v>
      </c>
      <c r="E161">
        <v>-5.5438955836113051</v>
      </c>
      <c r="F161">
        <v>-6.1070566798405999</v>
      </c>
      <c r="G161">
        <v>-6.8507353013744225</v>
      </c>
      <c r="H161">
        <v>-7.7608314415014004</v>
      </c>
      <c r="I161">
        <v>-16.018423843757734</v>
      </c>
      <c r="J161">
        <v>-27.211354198431529</v>
      </c>
      <c r="K161">
        <v>-39.921131880869055</v>
      </c>
      <c r="L161">
        <v>-65.526054995342292</v>
      </c>
      <c r="M161">
        <v>-87.722089959753745</v>
      </c>
      <c r="N161">
        <v>-104.8006368747249</v>
      </c>
      <c r="O161">
        <v>-124.11385931953966</v>
      </c>
      <c r="P161">
        <v>-128.67082706863036</v>
      </c>
      <c r="Q161">
        <v>-117.16598509070357</v>
      </c>
      <c r="R161">
        <v>-109.79287987991346</v>
      </c>
      <c r="S161">
        <v>-115.56806494969484</v>
      </c>
      <c r="T161">
        <v>1.266656596338664</v>
      </c>
      <c r="U161">
        <v>-0.52877059663641868</v>
      </c>
      <c r="V161">
        <v>-4.5063855713223937</v>
      </c>
      <c r="W161">
        <v>-11.020018516219796</v>
      </c>
      <c r="X161">
        <v>-25.358748068400189</v>
      </c>
      <c r="Y161">
        <v>-55.080991635876806</v>
      </c>
      <c r="Z161">
        <v>-82.88997046945093</v>
      </c>
      <c r="AA161">
        <v>-125.41736815302851</v>
      </c>
      <c r="AB161">
        <v>-150.53240972184096</v>
      </c>
      <c r="AC161">
        <v>-166.96294768183932</v>
      </c>
      <c r="AD161">
        <v>-172.12299765683173</v>
      </c>
      <c r="AE161">
        <v>-178.97035771665685</v>
      </c>
      <c r="AF161">
        <v>6.9844767300850794</v>
      </c>
      <c r="AG161">
        <v>4.1501511279484067</v>
      </c>
      <c r="AH161">
        <v>-1.7871526994245324</v>
      </c>
      <c r="AI161">
        <v>-10.801668326205146</v>
      </c>
      <c r="AJ161">
        <v>-28.803761300536664</v>
      </c>
      <c r="AK161">
        <v>-61.929209918737818</v>
      </c>
      <c r="AL161">
        <v>-90.088277489645407</v>
      </c>
      <c r="AM161">
        <v>-129.44278491083045</v>
      </c>
      <c r="AN161">
        <v>-150.32940337553188</v>
      </c>
      <c r="AO161">
        <v>-161.46983129135745</v>
      </c>
      <c r="AP161">
        <v>-161.2193780535886</v>
      </c>
      <c r="AQ161">
        <v>-173.07247524755957</v>
      </c>
      <c r="AR161">
        <v>6.7397360725610787</v>
      </c>
      <c r="AS161">
        <v>3.9547482409738044</v>
      </c>
      <c r="AT161">
        <v>-1.8912003549811236</v>
      </c>
      <c r="AU161">
        <v>-10.794012321624704</v>
      </c>
      <c r="AV161">
        <v>-28.65304912037951</v>
      </c>
      <c r="AW161">
        <v>-61.736145504249286</v>
      </c>
      <c r="AX161">
        <v>-90.073736270533118</v>
      </c>
      <c r="AY161">
        <v>-130.11887933460832</v>
      </c>
      <c r="AZ161">
        <v>-151.82214572080508</v>
      </c>
      <c r="BA161">
        <v>-164.04124286621681</v>
      </c>
      <c r="BB161">
        <v>-165.42118509650476</v>
      </c>
      <c r="BC161">
        <v>-177.43939662294713</v>
      </c>
      <c r="BD161">
        <v>1180.7072159557415</v>
      </c>
      <c r="BE161">
        <v>1180.7072159557415</v>
      </c>
      <c r="BF161">
        <v>1180.7072159557415</v>
      </c>
      <c r="BG161">
        <v>1180.7072159557415</v>
      </c>
      <c r="BH161">
        <v>909.14455628592088</v>
      </c>
      <c r="BI161">
        <v>909.14455628592088</v>
      </c>
      <c r="BJ161" t="s">
        <v>65</v>
      </c>
      <c r="BK161" t="s">
        <v>65</v>
      </c>
      <c r="BL161">
        <v>31.402328322386765</v>
      </c>
      <c r="BM161">
        <v>200</v>
      </c>
    </row>
    <row r="162" spans="1:65" x14ac:dyDescent="0.25">
      <c r="A162">
        <v>400</v>
      </c>
      <c r="B162">
        <v>-3.5338635422488274</v>
      </c>
      <c r="C162">
        <v>-2.507864321798503</v>
      </c>
      <c r="D162">
        <v>-1.7196015309288437</v>
      </c>
      <c r="E162">
        <v>-1.1901948243133593</v>
      </c>
      <c r="F162">
        <v>-0.90153411152350815</v>
      </c>
      <c r="G162">
        <v>-0.83646194970810051</v>
      </c>
      <c r="H162">
        <v>-0.97872878052705781</v>
      </c>
      <c r="I162">
        <v>-5.3804822043623108</v>
      </c>
      <c r="J162">
        <v>-13.814281774544925</v>
      </c>
      <c r="K162">
        <v>-24.467527492376753</v>
      </c>
      <c r="L162">
        <v>-47.396657234574022</v>
      </c>
      <c r="M162">
        <v>-68.028778009675548</v>
      </c>
      <c r="N162">
        <v>-84.110239213210718</v>
      </c>
      <c r="O162">
        <v>-102.19335037347226</v>
      </c>
      <c r="P162">
        <v>-105.80310326485188</v>
      </c>
      <c r="Q162">
        <v>-94.49050759158014</v>
      </c>
      <c r="R162">
        <v>-88.901456367801927</v>
      </c>
      <c r="S162">
        <v>-100.34047254950148</v>
      </c>
      <c r="T162">
        <v>3.6279337267099141</v>
      </c>
      <c r="U162">
        <v>2.3540020141759461</v>
      </c>
      <c r="V162">
        <v>-0.50473965516266428</v>
      </c>
      <c r="W162">
        <v>-5.2627017990396903</v>
      </c>
      <c r="X162">
        <v>-15.942000544992979</v>
      </c>
      <c r="Y162">
        <v>-38.561662006135336</v>
      </c>
      <c r="Z162">
        <v>-60.109574049448319</v>
      </c>
      <c r="AA162">
        <v>-93.72318928728734</v>
      </c>
      <c r="AB162">
        <v>-114.21619299005266</v>
      </c>
      <c r="AC162">
        <v>-128.53834199051255</v>
      </c>
      <c r="AD162">
        <v>-135.43381405676902</v>
      </c>
      <c r="AE162">
        <v>-140.87602093533613</v>
      </c>
      <c r="AF162">
        <v>4.7728168884372817</v>
      </c>
      <c r="AG162">
        <v>2.848110105790544</v>
      </c>
      <c r="AH162">
        <v>-1.2791372124754119</v>
      </c>
      <c r="AI162">
        <v>-7.7514809895946888</v>
      </c>
      <c r="AJ162">
        <v>-21.236916276055688</v>
      </c>
      <c r="AK162">
        <v>-47.340973587344379</v>
      </c>
      <c r="AL162">
        <v>-70.368798430066192</v>
      </c>
      <c r="AM162">
        <v>-103.33297209769312</v>
      </c>
      <c r="AN162">
        <v>-121.02081056333608</v>
      </c>
      <c r="AO162">
        <v>-130.36591500009308</v>
      </c>
      <c r="AP162">
        <v>-130.15274830070967</v>
      </c>
      <c r="AQ162">
        <v>-141.35338801155916</v>
      </c>
      <c r="AR162">
        <v>4.6445930318246562</v>
      </c>
      <c r="AS162">
        <v>2.7315403139810401</v>
      </c>
      <c r="AT162">
        <v>-1.3728093237062866</v>
      </c>
      <c r="AU162">
        <v>-7.814605249515175</v>
      </c>
      <c r="AV162">
        <v>-21.256225666461752</v>
      </c>
      <c r="AW162">
        <v>-47.349761805264009</v>
      </c>
      <c r="AX162">
        <v>-70.473979874064042</v>
      </c>
      <c r="AY162">
        <v>-103.87564479463006</v>
      </c>
      <c r="AZ162">
        <v>-122.16500821507617</v>
      </c>
      <c r="BA162">
        <v>-132.4056626139965</v>
      </c>
      <c r="BB162">
        <v>-133.71448063876514</v>
      </c>
      <c r="BC162">
        <v>-145.01741991388471</v>
      </c>
      <c r="BD162">
        <v>1406.6060870929289</v>
      </c>
      <c r="BE162">
        <v>1406.6060870929289</v>
      </c>
      <c r="BF162">
        <v>1406.6060870929289</v>
      </c>
      <c r="BG162">
        <v>1406.6060870929289</v>
      </c>
      <c r="BH162">
        <v>1083.0866870615553</v>
      </c>
      <c r="BI162">
        <v>1083.0866870615553</v>
      </c>
      <c r="BJ162" t="s">
        <v>65</v>
      </c>
      <c r="BK162" t="s">
        <v>65</v>
      </c>
      <c r="BL162">
        <v>29.87468017493612</v>
      </c>
      <c r="BM162">
        <v>200</v>
      </c>
    </row>
    <row r="163" spans="1:65" x14ac:dyDescent="0.25">
      <c r="A163">
        <v>401</v>
      </c>
      <c r="B163">
        <v>-9.2115136231031567</v>
      </c>
      <c r="C163">
        <v>-7.0122087500625732</v>
      </c>
      <c r="D163">
        <v>-5.0576956642921918</v>
      </c>
      <c r="E163">
        <v>-3.4085061057689132</v>
      </c>
      <c r="F163">
        <v>-2.044730186629637</v>
      </c>
      <c r="G163">
        <v>-0.94748141329474567</v>
      </c>
      <c r="H163">
        <v>-9.8849088907698723E-2</v>
      </c>
      <c r="I163">
        <v>0.66309506451034395</v>
      </c>
      <c r="J163">
        <v>-3.8484218617792361</v>
      </c>
      <c r="K163">
        <v>-11.41079060164682</v>
      </c>
      <c r="L163">
        <v>-30.090636182099132</v>
      </c>
      <c r="M163">
        <v>-48.226544650380312</v>
      </c>
      <c r="N163">
        <v>-62.920518307000222</v>
      </c>
      <c r="O163">
        <v>-80.092424739045683</v>
      </c>
      <c r="P163">
        <v>-84.301402388474173</v>
      </c>
      <c r="Q163">
        <v>-74.929253781418282</v>
      </c>
      <c r="R163">
        <v>-70.901084789994485</v>
      </c>
      <c r="S163">
        <v>-84.229011036198457</v>
      </c>
      <c r="T163">
        <v>-2.8543200143337639</v>
      </c>
      <c r="U163">
        <v>-2.7669188321992335</v>
      </c>
      <c r="V163">
        <v>-2.9435314128914425</v>
      </c>
      <c r="W163">
        <v>-3.9999002423345145</v>
      </c>
      <c r="X163">
        <v>-8.3219462025951181</v>
      </c>
      <c r="Y163">
        <v>-21.854291681239687</v>
      </c>
      <c r="Z163">
        <v>-37.666606497099572</v>
      </c>
      <c r="AA163">
        <v>-66.233244657267974</v>
      </c>
      <c r="AB163">
        <v>-86.397972821370132</v>
      </c>
      <c r="AC163">
        <v>-103.58557860379167</v>
      </c>
      <c r="AD163">
        <v>-120.76984236789733</v>
      </c>
      <c r="AE163">
        <v>-131.08874078655532</v>
      </c>
      <c r="AF163">
        <v>3.5805294080892143</v>
      </c>
      <c r="AG163">
        <v>2.710316195553633</v>
      </c>
      <c r="AH163">
        <v>0.66905999350275192</v>
      </c>
      <c r="AI163">
        <v>-2.9092798714795003</v>
      </c>
      <c r="AJ163">
        <v>-11.404186286923245</v>
      </c>
      <c r="AK163">
        <v>-30.448915732879875</v>
      </c>
      <c r="AL163">
        <v>-49.341737664322096</v>
      </c>
      <c r="AM163">
        <v>-80.038630839288402</v>
      </c>
      <c r="AN163">
        <v>-99.967539186998664</v>
      </c>
      <c r="AO163">
        <v>-115.51611810080149</v>
      </c>
      <c r="AP163">
        <v>-129.88651617358443</v>
      </c>
      <c r="AQ163">
        <v>-143.82321040474829</v>
      </c>
      <c r="AR163">
        <v>3.5600887714850455</v>
      </c>
      <c r="AS163">
        <v>2.7046670152938712</v>
      </c>
      <c r="AT163">
        <v>0.69163299723000449</v>
      </c>
      <c r="AU163">
        <v>-2.8506431858824066</v>
      </c>
      <c r="AV163">
        <v>-11.296945559325852</v>
      </c>
      <c r="AW163">
        <v>-30.333729657825366</v>
      </c>
      <c r="AX163">
        <v>-49.323899408660331</v>
      </c>
      <c r="AY163">
        <v>-80.431425354212379</v>
      </c>
      <c r="AZ163">
        <v>-100.90247975085026</v>
      </c>
      <c r="BA163">
        <v>-117.24408751676886</v>
      </c>
      <c r="BB163">
        <v>-133.03682633985053</v>
      </c>
      <c r="BC163">
        <v>-147.29472574854091</v>
      </c>
      <c r="BD163">
        <v>1619.2304785781989</v>
      </c>
      <c r="BE163">
        <v>1619.2304785781989</v>
      </c>
      <c r="BF163">
        <v>1619.2304785781989</v>
      </c>
      <c r="BG163">
        <v>1619.2304785781989</v>
      </c>
      <c r="BH163">
        <v>1246.8074685052131</v>
      </c>
      <c r="BI163">
        <v>1246.8074685052131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22692228879</v>
      </c>
      <c r="C164">
        <v>-5.4872515096083401</v>
      </c>
      <c r="D164">
        <v>-3.371102124878067</v>
      </c>
      <c r="E164">
        <v>-1.6263221051637107</v>
      </c>
      <c r="F164">
        <v>-0.22881515311920508</v>
      </c>
      <c r="G164">
        <v>0.84428423071068737</v>
      </c>
      <c r="H164">
        <v>1.61466776273822</v>
      </c>
      <c r="I164">
        <v>0.96001089003434903</v>
      </c>
      <c r="J164">
        <v>-6.0893287443778563</v>
      </c>
      <c r="K164">
        <v>-16.886496785553096</v>
      </c>
      <c r="L164">
        <v>-42.852898528053792</v>
      </c>
      <c r="M164">
        <v>-68.159390749285706</v>
      </c>
      <c r="N164">
        <v>-89.174018925155181</v>
      </c>
      <c r="O164">
        <v>-115.61652905170202</v>
      </c>
      <c r="P164">
        <v>-126.47827260403997</v>
      </c>
      <c r="Q164">
        <v>-118.526833031401</v>
      </c>
      <c r="R164">
        <v>-112.86940665050344</v>
      </c>
      <c r="S164">
        <v>-123.53513851607968</v>
      </c>
      <c r="T164">
        <v>-0.99143408486587759</v>
      </c>
      <c r="U164">
        <v>-0.66471488551787805</v>
      </c>
      <c r="V164">
        <v>-0.51307167947566013</v>
      </c>
      <c r="W164">
        <v>-1.4514444654934593</v>
      </c>
      <c r="X164">
        <v>-6.6121330756610526</v>
      </c>
      <c r="Y164">
        <v>-24.439054063201336</v>
      </c>
      <c r="Z164">
        <v>-46.100714812114944</v>
      </c>
      <c r="AA164">
        <v>-86.322758086317194</v>
      </c>
      <c r="AB164">
        <v>-115.42519686177886</v>
      </c>
      <c r="AC164">
        <v>-140.5815846393198</v>
      </c>
      <c r="AD164">
        <v>-162.19131465819211</v>
      </c>
      <c r="AE164">
        <v>-169.06637005343151</v>
      </c>
      <c r="AF164">
        <v>-1.7963579581276035</v>
      </c>
      <c r="AG164">
        <v>-1.8076338822539673</v>
      </c>
      <c r="AH164">
        <v>-2.3524318814233114</v>
      </c>
      <c r="AI164">
        <v>-4.3171089935813836</v>
      </c>
      <c r="AJ164">
        <v>-11.406011833601514</v>
      </c>
      <c r="AK164">
        <v>-32.287576226334643</v>
      </c>
      <c r="AL164">
        <v>-55.895354858783925</v>
      </c>
      <c r="AM164">
        <v>-97.122148761599888</v>
      </c>
      <c r="AN164">
        <v>-124.79628725235899</v>
      </c>
      <c r="AO164">
        <v>-145.87172744698663</v>
      </c>
      <c r="AP164">
        <v>-158.11128691801301</v>
      </c>
      <c r="AQ164">
        <v>-166.85448427058941</v>
      </c>
      <c r="AR164">
        <v>-2.9595570269812939</v>
      </c>
      <c r="AS164">
        <v>-2.6576701106463538</v>
      </c>
      <c r="AT164">
        <v>-2.6165701915657062</v>
      </c>
      <c r="AU164">
        <v>-3.8448988317990596</v>
      </c>
      <c r="AV164">
        <v>-9.8907709922793625</v>
      </c>
      <c r="AW164">
        <v>-29.9179104116281</v>
      </c>
      <c r="AX164">
        <v>-53.602224064767803</v>
      </c>
      <c r="AY164">
        <v>-96.089415070596857</v>
      </c>
      <c r="AZ164">
        <v>-125.26602548519662</v>
      </c>
      <c r="BA164">
        <v>-148.06861335501392</v>
      </c>
      <c r="BB164">
        <v>-162.17391687523542</v>
      </c>
      <c r="BC164">
        <v>-170.8588630732996</v>
      </c>
      <c r="BD164">
        <v>1183.1808376500219</v>
      </c>
      <c r="BE164">
        <v>1183.1808376500219</v>
      </c>
      <c r="BF164">
        <v>1183.1808376500219</v>
      </c>
      <c r="BG164">
        <v>1183.1808376500219</v>
      </c>
      <c r="BH164">
        <v>911.04924499051685</v>
      </c>
      <c r="BI164">
        <v>911.04924499051685</v>
      </c>
      <c r="BJ164" t="s">
        <v>65</v>
      </c>
      <c r="BK164" t="s">
        <v>65</v>
      </c>
      <c r="BL164">
        <v>29.703245452852606</v>
      </c>
      <c r="BM164">
        <v>200</v>
      </c>
    </row>
    <row r="165" spans="1:65" x14ac:dyDescent="0.25">
      <c r="A165">
        <v>403</v>
      </c>
      <c r="B165">
        <v>-20.336891299268594</v>
      </c>
      <c r="C165">
        <v>-18.990287409248879</v>
      </c>
      <c r="D165">
        <v>-17.856860307687086</v>
      </c>
      <c r="E165">
        <v>-16.970643431067217</v>
      </c>
      <c r="F165">
        <v>-16.315501525079046</v>
      </c>
      <c r="G165">
        <v>-15.876121901077859</v>
      </c>
      <c r="H165">
        <v>-15.637976404002316</v>
      </c>
      <c r="I165">
        <v>-17.711464945262755</v>
      </c>
      <c r="J165">
        <v>-23.989697489148892</v>
      </c>
      <c r="K165">
        <v>-32.727321589555437</v>
      </c>
      <c r="L165">
        <v>-52.927079621845344</v>
      </c>
      <c r="M165">
        <v>-72.384405677834579</v>
      </c>
      <c r="N165">
        <v>-88.655135984511489</v>
      </c>
      <c r="O165">
        <v>-109.8694153518788</v>
      </c>
      <c r="P165">
        <v>-120.49816003128676</v>
      </c>
      <c r="Q165">
        <v>-117.1316095202076</v>
      </c>
      <c r="R165">
        <v>-112.82934192864261</v>
      </c>
      <c r="S165">
        <v>-116.36903210265343</v>
      </c>
      <c r="T165">
        <v>-12.160906364340404</v>
      </c>
      <c r="U165">
        <v>-10.695308698394079</v>
      </c>
      <c r="V165">
        <v>-8.264025884107129</v>
      </c>
      <c r="W165">
        <v>-5.9691403550220929</v>
      </c>
      <c r="X165">
        <v>-5.2855878863247714</v>
      </c>
      <c r="Y165">
        <v>-13.788981620113036</v>
      </c>
      <c r="Z165">
        <v>-28.373357730459986</v>
      </c>
      <c r="AA165">
        <v>-59.279146186298618</v>
      </c>
      <c r="AB165">
        <v>-83.270139865948138</v>
      </c>
      <c r="AC165">
        <v>-104.98972652274591</v>
      </c>
      <c r="AD165">
        <v>-126.11379086571908</v>
      </c>
      <c r="AE165">
        <v>-134.54463205745444</v>
      </c>
      <c r="AF165">
        <v>-4.8060965260221522</v>
      </c>
      <c r="AG165">
        <v>-4.026049919685776</v>
      </c>
      <c r="AH165">
        <v>-2.9046051863664686</v>
      </c>
      <c r="AI165">
        <v>-2.3236571730288205</v>
      </c>
      <c r="AJ165">
        <v>-4.3026873374647083</v>
      </c>
      <c r="AK165">
        <v>-15.831458012081564</v>
      </c>
      <c r="AL165">
        <v>-31.667285611858485</v>
      </c>
      <c r="AM165">
        <v>-62.731970075981003</v>
      </c>
      <c r="AN165">
        <v>-85.995532975940904</v>
      </c>
      <c r="AO165">
        <v>-106.42645241971456</v>
      </c>
      <c r="AP165">
        <v>-123.6826362711306</v>
      </c>
      <c r="AQ165">
        <v>-129.21727833902878</v>
      </c>
      <c r="AR165">
        <v>-4.775118987084964</v>
      </c>
      <c r="AS165">
        <v>-3.9926478846834952</v>
      </c>
      <c r="AT165">
        <v>-2.8649392378669174</v>
      </c>
      <c r="AU165">
        <v>-2.2726487247042018</v>
      </c>
      <c r="AV165">
        <v>-4.2284572306009602</v>
      </c>
      <c r="AW165">
        <v>-15.738172552971289</v>
      </c>
      <c r="AX165">
        <v>-31.616696107223259</v>
      </c>
      <c r="AY165">
        <v>-62.950950340965036</v>
      </c>
      <c r="AZ165">
        <v>-86.63569642989016</v>
      </c>
      <c r="BA165">
        <v>-107.74672263909764</v>
      </c>
      <c r="BB165">
        <v>-126.36463436755365</v>
      </c>
      <c r="BC165">
        <v>-132.26303707461318</v>
      </c>
      <c r="BD165">
        <v>1285.876354466372</v>
      </c>
      <c r="BE165">
        <v>1285.876354466372</v>
      </c>
      <c r="BF165">
        <v>1285.876354466372</v>
      </c>
      <c r="BG165">
        <v>1285.876354466372</v>
      </c>
      <c r="BH165">
        <v>990.12479293910656</v>
      </c>
      <c r="BI165">
        <v>990.12479293910656</v>
      </c>
      <c r="BJ165" t="s">
        <v>65</v>
      </c>
      <c r="BK165" t="s">
        <v>65</v>
      </c>
      <c r="BL165">
        <v>30.66706599277201</v>
      </c>
      <c r="BM165">
        <v>200</v>
      </c>
    </row>
    <row r="166" spans="1:65" x14ac:dyDescent="0.25">
      <c r="A166">
        <v>404</v>
      </c>
      <c r="B166">
        <v>3.1201857885442692</v>
      </c>
      <c r="C166">
        <v>4.0183408194779249</v>
      </c>
      <c r="D166">
        <v>4.8138771313455813</v>
      </c>
      <c r="E166">
        <v>5.4817016199029673</v>
      </c>
      <c r="F166">
        <v>6.0296438377740316</v>
      </c>
      <c r="G166">
        <v>6.4651444579099522</v>
      </c>
      <c r="H166">
        <v>6.7952730205510239</v>
      </c>
      <c r="I166">
        <v>6.9164853770344727</v>
      </c>
      <c r="J166">
        <v>4.7238540773143765</v>
      </c>
      <c r="K166">
        <v>1.1050047542009167</v>
      </c>
      <c r="L166">
        <v>-8.070800524320882</v>
      </c>
      <c r="M166">
        <v>-17.545306584719199</v>
      </c>
      <c r="N166">
        <v>-25.961984864148192</v>
      </c>
      <c r="O166">
        <v>-38.230616538144076</v>
      </c>
      <c r="P166">
        <v>-47.294146782475359</v>
      </c>
      <c r="Q166">
        <v>-51.627261372683556</v>
      </c>
      <c r="R166">
        <v>-53.723808242706269</v>
      </c>
      <c r="S166">
        <v>-60.263620103420401</v>
      </c>
      <c r="T166">
        <v>4.4437936010851411</v>
      </c>
      <c r="U166">
        <v>5.2554511712433332</v>
      </c>
      <c r="V166">
        <v>6.7109076293969672</v>
      </c>
      <c r="W166">
        <v>8.381933119516253</v>
      </c>
      <c r="X166">
        <v>10.192411060458081</v>
      </c>
      <c r="Y166">
        <v>9.5652961239401506</v>
      </c>
      <c r="Z166">
        <v>5.8185766232922429</v>
      </c>
      <c r="AA166">
        <v>-4.7203646613710317</v>
      </c>
      <c r="AB166">
        <v>-14.93923644398834</v>
      </c>
      <c r="AC166">
        <v>-26.862585876508277</v>
      </c>
      <c r="AD166">
        <v>-47.420912981171462</v>
      </c>
      <c r="AE166">
        <v>-58.596805858512973</v>
      </c>
      <c r="AF166">
        <v>-0.68432912122586009</v>
      </c>
      <c r="AG166">
        <v>0.5496680068715204</v>
      </c>
      <c r="AH166">
        <v>2.7460692326555098</v>
      </c>
      <c r="AI166">
        <v>5.2317358796884896</v>
      </c>
      <c r="AJ166">
        <v>7.8265477857423358</v>
      </c>
      <c r="AK166">
        <v>6.6764316201113614</v>
      </c>
      <c r="AL166">
        <v>1.2376743547298785</v>
      </c>
      <c r="AM166">
        <v>-12.740073803674882</v>
      </c>
      <c r="AN166">
        <v>-24.80088699321238</v>
      </c>
      <c r="AO166">
        <v>-36.663675660830592</v>
      </c>
      <c r="AP166">
        <v>-49.673706977808457</v>
      </c>
      <c r="AQ166">
        <v>-54.207811473656676</v>
      </c>
      <c r="AR166">
        <v>-0.64172126971150101</v>
      </c>
      <c r="AS166">
        <v>0.59611875811882431</v>
      </c>
      <c r="AT166">
        <v>2.8004083466441623</v>
      </c>
      <c r="AU166">
        <v>5.2974214718277954</v>
      </c>
      <c r="AV166">
        <v>7.9114715722119335</v>
      </c>
      <c r="AW166">
        <v>6.7780667300493951</v>
      </c>
      <c r="AX166">
        <v>1.3256128856321825</v>
      </c>
      <c r="AY166">
        <v>-12.755920555019978</v>
      </c>
      <c r="AZ166">
        <v>-24.976761378295574</v>
      </c>
      <c r="BA166">
        <v>-37.092072874450878</v>
      </c>
      <c r="BB166">
        <v>-50.617607122571613</v>
      </c>
      <c r="BC166">
        <v>-55.34921934327641</v>
      </c>
      <c r="BD166">
        <v>1878.0258519765684</v>
      </c>
      <c r="BE166">
        <v>1878.0258519765684</v>
      </c>
      <c r="BF166">
        <v>1878.0258519765684</v>
      </c>
      <c r="BG166">
        <v>1878.0258519765684</v>
      </c>
      <c r="BH166">
        <v>1446.0799060219576</v>
      </c>
      <c r="BI166">
        <v>1446.0799060219576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268195770642</v>
      </c>
      <c r="C167">
        <v>6.9164792952781937</v>
      </c>
      <c r="D167">
        <v>6.2654563788623605</v>
      </c>
      <c r="E167">
        <v>5.6341290237686001</v>
      </c>
      <c r="F167">
        <v>5.0218783943276755</v>
      </c>
      <c r="G167">
        <v>4.4281082755309731</v>
      </c>
      <c r="H167">
        <v>3.8522441832772314</v>
      </c>
      <c r="I167">
        <v>0.74344523562440423</v>
      </c>
      <c r="J167">
        <v>-1.7691350580304603</v>
      </c>
      <c r="K167">
        <v>-3.8780279584440387</v>
      </c>
      <c r="L167">
        <v>-7.0525408565349359</v>
      </c>
      <c r="M167">
        <v>-9.1650352661482728</v>
      </c>
      <c r="N167">
        <v>-10.496876512391049</v>
      </c>
      <c r="O167">
        <v>-11.549346559009827</v>
      </c>
      <c r="P167">
        <v>-10.729679733670547</v>
      </c>
      <c r="Q167">
        <v>-6.579159011234001</v>
      </c>
      <c r="R167">
        <v>-1.4052427454634697</v>
      </c>
      <c r="S167">
        <v>8.5534877098546875</v>
      </c>
      <c r="T167">
        <v>6.0192412251284386</v>
      </c>
      <c r="U167">
        <v>5.8372205564623245</v>
      </c>
      <c r="V167">
        <v>5.5347608247500322</v>
      </c>
      <c r="W167">
        <v>5.2499458994319239</v>
      </c>
      <c r="X167">
        <v>5.1809054412405713</v>
      </c>
      <c r="Y167">
        <v>6.3902551170239716</v>
      </c>
      <c r="Z167">
        <v>8.5492588016956166</v>
      </c>
      <c r="AA167">
        <v>13.624154315492603</v>
      </c>
      <c r="AB167">
        <v>18.325819731255244</v>
      </c>
      <c r="AC167">
        <v>24.002148867145952</v>
      </c>
      <c r="AD167">
        <v>36.122515423695141</v>
      </c>
      <c r="AE167">
        <v>44.912547995729845</v>
      </c>
      <c r="AF167">
        <v>2.4419517113205558</v>
      </c>
      <c r="AG167">
        <v>2.8576629594527505</v>
      </c>
      <c r="AH167">
        <v>3.6252600767378711</v>
      </c>
      <c r="AI167">
        <v>4.5718744666835978</v>
      </c>
      <c r="AJ167">
        <v>5.8924212194386154</v>
      </c>
      <c r="AK167">
        <v>7.143927381405776</v>
      </c>
      <c r="AL167">
        <v>7.7048731823856773</v>
      </c>
      <c r="AM167">
        <v>8.9842731471485173</v>
      </c>
      <c r="AN167">
        <v>11.265403618666292</v>
      </c>
      <c r="AO167">
        <v>15.723711050991476</v>
      </c>
      <c r="AP167">
        <v>27.137812154295545</v>
      </c>
      <c r="AQ167">
        <v>32.117803560309866</v>
      </c>
      <c r="AR167">
        <v>2.499765793098768</v>
      </c>
      <c r="AS167">
        <v>2.9176970115026708</v>
      </c>
      <c r="AT167">
        <v>3.6882179988064618</v>
      </c>
      <c r="AU167">
        <v>4.6357005105834155</v>
      </c>
      <c r="AV167">
        <v>5.9492262703498415</v>
      </c>
      <c r="AW167">
        <v>7.1730595022721779</v>
      </c>
      <c r="AX167">
        <v>7.7111182933424507</v>
      </c>
      <c r="AY167">
        <v>8.9935389209272465</v>
      </c>
      <c r="AZ167">
        <v>11.333324656806546</v>
      </c>
      <c r="BA167">
        <v>15.916417708103856</v>
      </c>
      <c r="BB167">
        <v>27.581413627820599</v>
      </c>
      <c r="BC167">
        <v>32.625745380018969</v>
      </c>
      <c r="BD167">
        <v>2444.5868825864477</v>
      </c>
      <c r="BE167">
        <v>2444.5868825864477</v>
      </c>
      <c r="BF167">
        <v>2444.5868825864477</v>
      </c>
      <c r="BG167">
        <v>2444.5868825864477</v>
      </c>
      <c r="BH167">
        <v>1882.3318995915645</v>
      </c>
      <c r="BI167">
        <v>1882.3318995915645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29505470289</v>
      </c>
      <c r="C168">
        <v>7.9047895518200022</v>
      </c>
      <c r="D168">
        <v>7.407569602752087</v>
      </c>
      <c r="E168">
        <v>6.894488913999214</v>
      </c>
      <c r="F168">
        <v>6.3667618812300599</v>
      </c>
      <c r="G168">
        <v>5.8255468652093629</v>
      </c>
      <c r="H168">
        <v>5.2719485525556244</v>
      </c>
      <c r="I168">
        <v>1.7459600116399854</v>
      </c>
      <c r="J168">
        <v>-1.8966677354043808</v>
      </c>
      <c r="K168">
        <v>-5.6321041152564835</v>
      </c>
      <c r="L168">
        <v>-12.878929534265726</v>
      </c>
      <c r="M168">
        <v>-19.437335462877957</v>
      </c>
      <c r="N168">
        <v>-25.073830102090785</v>
      </c>
      <c r="O168">
        <v>-33.408916938865161</v>
      </c>
      <c r="P168">
        <v>-39.56921290643227</v>
      </c>
      <c r="Q168">
        <v>-39.243809536955787</v>
      </c>
      <c r="R168">
        <v>-32.933328203229586</v>
      </c>
      <c r="S168">
        <v>-16.504037433318977</v>
      </c>
      <c r="T168">
        <v>6.2732668475957984</v>
      </c>
      <c r="U168">
        <v>6.7244560541383782</v>
      </c>
      <c r="V168">
        <v>7.4144402906434896</v>
      </c>
      <c r="W168">
        <v>7.9079572780359904</v>
      </c>
      <c r="X168">
        <v>7.3691766735520945</v>
      </c>
      <c r="Y168">
        <v>2.7304776585734132</v>
      </c>
      <c r="Z168">
        <v>-3.7232288232898898</v>
      </c>
      <c r="AA168">
        <v>-15.441416591259541</v>
      </c>
      <c r="AB168">
        <v>-22.572653523679833</v>
      </c>
      <c r="AC168">
        <v>-26.005252665862873</v>
      </c>
      <c r="AD168">
        <v>-17.221244041744701</v>
      </c>
      <c r="AE168">
        <v>-7.0195411470265476</v>
      </c>
      <c r="AF168">
        <v>2.2874069145491922</v>
      </c>
      <c r="AG168">
        <v>3.2105744295194554</v>
      </c>
      <c r="AH168">
        <v>4.7856655875119785</v>
      </c>
      <c r="AI168">
        <v>6.3999202345149664</v>
      </c>
      <c r="AJ168">
        <v>7.4959694812869877</v>
      </c>
      <c r="AK168">
        <v>4.4550716432557866</v>
      </c>
      <c r="AL168">
        <v>-1.5447136195177735</v>
      </c>
      <c r="AM168">
        <v>-13.537897748529884</v>
      </c>
      <c r="AN168">
        <v>-21.190664755458418</v>
      </c>
      <c r="AO168">
        <v>-25.196028381887849</v>
      </c>
      <c r="AP168">
        <v>-19.660496709518192</v>
      </c>
      <c r="AQ168">
        <v>-15.633542145939566</v>
      </c>
      <c r="AR168">
        <v>2.2787821573821976</v>
      </c>
      <c r="AS168">
        <v>3.221884710535444</v>
      </c>
      <c r="AT168">
        <v>4.8330369259658861</v>
      </c>
      <c r="AU168">
        <v>6.4896424560804968</v>
      </c>
      <c r="AV168">
        <v>7.6359867157860943</v>
      </c>
      <c r="AW168">
        <v>4.6042211386485707</v>
      </c>
      <c r="AX168">
        <v>-1.4461256216693337</v>
      </c>
      <c r="AY168">
        <v>-13.58106106736326</v>
      </c>
      <c r="AZ168">
        <v>-21.34797316174955</v>
      </c>
      <c r="BA168">
        <v>-25.447895983073536</v>
      </c>
      <c r="BB168">
        <v>-19.994281462086192</v>
      </c>
      <c r="BC168">
        <v>-16.000875725433392</v>
      </c>
      <c r="BD168">
        <v>2080.692973927763</v>
      </c>
      <c r="BE168">
        <v>2080.692973927763</v>
      </c>
      <c r="BF168">
        <v>2080.692973927763</v>
      </c>
      <c r="BG168">
        <v>2080.692973927763</v>
      </c>
      <c r="BH168">
        <v>1602.1335899243777</v>
      </c>
      <c r="BI168">
        <v>1602.1335899243777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3018710442436</v>
      </c>
      <c r="C169">
        <v>4.2504039952844659</v>
      </c>
      <c r="D169">
        <v>4.545220415744927</v>
      </c>
      <c r="E169">
        <v>4.7596005991493859</v>
      </c>
      <c r="F169">
        <v>4.8982639661702274</v>
      </c>
      <c r="G169">
        <v>4.965706751747442</v>
      </c>
      <c r="H169">
        <v>4.9662118612824742</v>
      </c>
      <c r="I169">
        <v>3.7788080048291315</v>
      </c>
      <c r="J169">
        <v>1.1241760083686991</v>
      </c>
      <c r="K169">
        <v>-2.4843891502471238</v>
      </c>
      <c r="L169">
        <v>-11.018170267472829</v>
      </c>
      <c r="M169">
        <v>-19.773616207726523</v>
      </c>
      <c r="N169">
        <v>-27.769891871799178</v>
      </c>
      <c r="O169">
        <v>-40.198538710036409</v>
      </c>
      <c r="P169">
        <v>-50.472204385095459</v>
      </c>
      <c r="Q169">
        <v>-54.419444923966346</v>
      </c>
      <c r="R169">
        <v>-51.889004892274052</v>
      </c>
      <c r="S169">
        <v>-42.935925234823394</v>
      </c>
      <c r="T169">
        <v>0.6358470816605899</v>
      </c>
      <c r="U169">
        <v>1.971251976890867</v>
      </c>
      <c r="V169">
        <v>4.2329282917109854</v>
      </c>
      <c r="W169">
        <v>6.5011805922955688</v>
      </c>
      <c r="X169">
        <v>7.8094136758345698</v>
      </c>
      <c r="Y169">
        <v>2.373065601423141</v>
      </c>
      <c r="Z169">
        <v>-7.8271150898186894</v>
      </c>
      <c r="AA169">
        <v>-28.89951380886685</v>
      </c>
      <c r="AB169">
        <v>-43.695224218734047</v>
      </c>
      <c r="AC169">
        <v>-54.094510150400204</v>
      </c>
      <c r="AD169">
        <v>-51.894614080618751</v>
      </c>
      <c r="AE169">
        <v>-44.457545145543605</v>
      </c>
      <c r="AF169">
        <v>2.4567384466776114</v>
      </c>
      <c r="AG169">
        <v>3.6235356430430743</v>
      </c>
      <c r="AH169">
        <v>5.5735369297186397</v>
      </c>
      <c r="AI169">
        <v>7.4616156078383122</v>
      </c>
      <c r="AJ169">
        <v>8.2838246857208642</v>
      </c>
      <c r="AK169">
        <v>2.717142560206276</v>
      </c>
      <c r="AL169">
        <v>-6.9200114326029709</v>
      </c>
      <c r="AM169">
        <v>-26.019711409261404</v>
      </c>
      <c r="AN169">
        <v>-38.783888124765475</v>
      </c>
      <c r="AO169">
        <v>-46.854830175838899</v>
      </c>
      <c r="AP169">
        <v>-43.259502315139976</v>
      </c>
      <c r="AQ169">
        <v>-39.377490129495172</v>
      </c>
      <c r="AR169">
        <v>2.4434841528581108</v>
      </c>
      <c r="AS169">
        <v>3.6144099747714016</v>
      </c>
      <c r="AT169">
        <v>5.5727133526569519</v>
      </c>
      <c r="AU169">
        <v>7.4724032042929043</v>
      </c>
      <c r="AV169">
        <v>8.3136137958922376</v>
      </c>
      <c r="AW169">
        <v>2.7637471295070131</v>
      </c>
      <c r="AX169">
        <v>-6.8839005460980678</v>
      </c>
      <c r="AY169">
        <v>-26.068774342194249</v>
      </c>
      <c r="AZ169">
        <v>-38.962610950595625</v>
      </c>
      <c r="BA169">
        <v>-47.234159302392413</v>
      </c>
      <c r="BB169">
        <v>-44.004186421276664</v>
      </c>
      <c r="BC169">
        <v>-40.136260500441487</v>
      </c>
      <c r="BD169">
        <v>1911.478246712539</v>
      </c>
      <c r="BE169">
        <v>1911.478246712539</v>
      </c>
      <c r="BF169">
        <v>1911.478246712539</v>
      </c>
      <c r="BG169">
        <v>1911.478246712539</v>
      </c>
      <c r="BH169">
        <v>1471.8382499686552</v>
      </c>
      <c r="BI169">
        <v>1471.8382499686552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24860748999</v>
      </c>
      <c r="C170">
        <v>7.2022142645102729</v>
      </c>
      <c r="D170">
        <v>6.9914466971077172</v>
      </c>
      <c r="E170">
        <v>6.7661552397626359</v>
      </c>
      <c r="F170">
        <v>6.5272721103774165</v>
      </c>
      <c r="G170">
        <v>6.2756866721704743</v>
      </c>
      <c r="H170">
        <v>6.012247264824758</v>
      </c>
      <c r="I170">
        <v>4.2254424850309693</v>
      </c>
      <c r="J170">
        <v>2.244251305972278</v>
      </c>
      <c r="K170">
        <v>0.11549160724835805</v>
      </c>
      <c r="L170">
        <v>-4.2181405453425853</v>
      </c>
      <c r="M170">
        <v>-8.3396103868721418</v>
      </c>
      <c r="N170">
        <v>-12.048402434063632</v>
      </c>
      <c r="O170">
        <v>-17.991862803057241</v>
      </c>
      <c r="P170">
        <v>-23.564418680378299</v>
      </c>
      <c r="Q170">
        <v>-27.115526232119532</v>
      </c>
      <c r="R170">
        <v>-27.256092261614683</v>
      </c>
      <c r="S170">
        <v>-24.459541611884099</v>
      </c>
      <c r="T170">
        <v>2.1538770907529594</v>
      </c>
      <c r="U170">
        <v>3.5019229508240906</v>
      </c>
      <c r="V170">
        <v>5.8680103463928237</v>
      </c>
      <c r="W170">
        <v>8.4677402156416868</v>
      </c>
      <c r="X170">
        <v>10.936182618211873</v>
      </c>
      <c r="Y170">
        <v>8.9607821979528079</v>
      </c>
      <c r="Z170">
        <v>2.8335855029631292</v>
      </c>
      <c r="AA170">
        <v>-10.570235386330451</v>
      </c>
      <c r="AB170">
        <v>-19.599945237912184</v>
      </c>
      <c r="AC170">
        <v>-24.863595904180968</v>
      </c>
      <c r="AD170">
        <v>-20.207874364217975</v>
      </c>
      <c r="AE170">
        <v>-15.867107999732108</v>
      </c>
      <c r="AF170">
        <v>8.135347289821155</v>
      </c>
      <c r="AG170">
        <v>8.5079289651671104</v>
      </c>
      <c r="AH170">
        <v>9.0615909490240902</v>
      </c>
      <c r="AI170">
        <v>9.4114836507332154</v>
      </c>
      <c r="AJ170">
        <v>8.7707212379301005</v>
      </c>
      <c r="AK170">
        <v>4.4504501511748868</v>
      </c>
      <c r="AL170">
        <v>-1.3069708846939059</v>
      </c>
      <c r="AM170">
        <v>-11.402689424787477</v>
      </c>
      <c r="AN170">
        <v>-17.29996650716048</v>
      </c>
      <c r="AO170">
        <v>-19.988104330860011</v>
      </c>
      <c r="AP170">
        <v>-15.306839513388667</v>
      </c>
      <c r="AQ170">
        <v>-13.093362214230824</v>
      </c>
      <c r="AR170">
        <v>9.1765902218739903</v>
      </c>
      <c r="AS170">
        <v>9.261025549007762</v>
      </c>
      <c r="AT170">
        <v>9.276591855836708</v>
      </c>
      <c r="AU170">
        <v>8.9516971233225</v>
      </c>
      <c r="AV170">
        <v>7.3543590981711011</v>
      </c>
      <c r="AW170">
        <v>2.2218525482115004</v>
      </c>
      <c r="AX170">
        <v>-3.5665911037918026</v>
      </c>
      <c r="AY170">
        <v>-12.928935071927771</v>
      </c>
      <c r="AZ170">
        <v>-18.049321306145767</v>
      </c>
      <c r="BA170">
        <v>-20.076381037934731</v>
      </c>
      <c r="BB170">
        <v>-15.331458406497092</v>
      </c>
      <c r="BC170">
        <v>-13.398672617043403</v>
      </c>
      <c r="BD170">
        <v>2133.170801798402</v>
      </c>
      <c r="BE170">
        <v>2133.170801798402</v>
      </c>
      <c r="BF170">
        <v>2133.170801798402</v>
      </c>
      <c r="BG170">
        <v>2133.170801798402</v>
      </c>
      <c r="BH170">
        <v>1642.5415173847696</v>
      </c>
      <c r="BI170">
        <v>1642.5415173847696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023172558143</v>
      </c>
      <c r="C171">
        <v>2.4054941104773713</v>
      </c>
      <c r="D171">
        <v>2.9941568042120279</v>
      </c>
      <c r="E171">
        <v>3.5111519185106883</v>
      </c>
      <c r="F171">
        <v>3.9605597096016574</v>
      </c>
      <c r="G171">
        <v>4.346263892387042</v>
      </c>
      <c r="H171">
        <v>4.6719604737794489</v>
      </c>
      <c r="I171">
        <v>5.5513589233472524</v>
      </c>
      <c r="J171">
        <v>5.0319278103460459</v>
      </c>
      <c r="K171">
        <v>3.6144119027720079</v>
      </c>
      <c r="L171">
        <v>-0.65853899871265442</v>
      </c>
      <c r="M171">
        <v>-5.5536665068663806</v>
      </c>
      <c r="N171">
        <v>-10.249024070885932</v>
      </c>
      <c r="O171">
        <v>-17.943226102746166</v>
      </c>
      <c r="P171">
        <v>-25.378575429470736</v>
      </c>
      <c r="Q171">
        <v>-32.197450422818406</v>
      </c>
      <c r="R171">
        <v>-37.097706852722432</v>
      </c>
      <c r="S171">
        <v>-46.374661858949864</v>
      </c>
      <c r="T171">
        <v>2.3894985672547748</v>
      </c>
      <c r="U171">
        <v>2.9833509140374943</v>
      </c>
      <c r="V171">
        <v>3.9916414932732875</v>
      </c>
      <c r="W171">
        <v>5.0058220981886308</v>
      </c>
      <c r="X171">
        <v>5.5798568129068054</v>
      </c>
      <c r="Y171">
        <v>2.9609562649180603</v>
      </c>
      <c r="Z171">
        <v>-2.1127367084226858</v>
      </c>
      <c r="AA171">
        <v>-13.45417485030892</v>
      </c>
      <c r="AB171">
        <v>-22.697904782329193</v>
      </c>
      <c r="AC171">
        <v>-31.520853811730781</v>
      </c>
      <c r="AD171">
        <v>-40.226046001620162</v>
      </c>
      <c r="AE171">
        <v>-41.654286844602026</v>
      </c>
      <c r="AF171">
        <v>2.4692917054564001</v>
      </c>
      <c r="AG171">
        <v>2.9577307466886751</v>
      </c>
      <c r="AH171">
        <v>3.7683477489092176</v>
      </c>
      <c r="AI171">
        <v>4.534555894537065</v>
      </c>
      <c r="AJ171">
        <v>4.7683446025464233</v>
      </c>
      <c r="AK171">
        <v>1.9681233512217067</v>
      </c>
      <c r="AL171">
        <v>-2.8445723792601409</v>
      </c>
      <c r="AM171">
        <v>-13.015926491605558</v>
      </c>
      <c r="AN171">
        <v>-20.875960767498537</v>
      </c>
      <c r="AO171">
        <v>-27.845936412257895</v>
      </c>
      <c r="AP171">
        <v>-33.46707093406426</v>
      </c>
      <c r="AQ171">
        <v>-34.539128083479476</v>
      </c>
      <c r="AR171">
        <v>2.4086802024007175</v>
      </c>
      <c r="AS171">
        <v>2.9001270302263933</v>
      </c>
      <c r="AT171">
        <v>3.7171615257080433</v>
      </c>
      <c r="AU171">
        <v>4.4932190669202949</v>
      </c>
      <c r="AV171">
        <v>4.7460766696634513</v>
      </c>
      <c r="AW171">
        <v>1.9742610278629391</v>
      </c>
      <c r="AX171">
        <v>-2.826718159633923</v>
      </c>
      <c r="AY171">
        <v>-13.022517005925744</v>
      </c>
      <c r="AZ171">
        <v>-20.946721320051971</v>
      </c>
      <c r="BA171">
        <v>-28.031594138092501</v>
      </c>
      <c r="BB171">
        <v>-33.894680085386767</v>
      </c>
      <c r="BC171">
        <v>-35.039497279003363</v>
      </c>
      <c r="BD171">
        <v>2037.6734021561465</v>
      </c>
      <c r="BE171">
        <v>2037.6734021561465</v>
      </c>
      <c r="BF171">
        <v>2037.6734021561465</v>
      </c>
      <c r="BG171">
        <v>2037.6734021561465</v>
      </c>
      <c r="BH171">
        <v>1569.0085196602329</v>
      </c>
      <c r="BI171">
        <v>1569.0085196602329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20114158737464</v>
      </c>
      <c r="C172">
        <v>3.7247472905226067</v>
      </c>
      <c r="D172">
        <v>3.3636056239296637</v>
      </c>
      <c r="E172">
        <v>2.9809713518443024</v>
      </c>
      <c r="F172">
        <v>2.5782739522487579</v>
      </c>
      <c r="G172">
        <v>2.1568752966111964</v>
      </c>
      <c r="H172">
        <v>1.7180725970485784</v>
      </c>
      <c r="I172">
        <v>-1.2150452806517635</v>
      </c>
      <c r="J172">
        <v>-4.423525630665309</v>
      </c>
      <c r="K172">
        <v>-7.8352842181268754</v>
      </c>
      <c r="L172">
        <v>-14.724933340053633</v>
      </c>
      <c r="M172">
        <v>-21.247297646472056</v>
      </c>
      <c r="N172">
        <v>-27.12187721880678</v>
      </c>
      <c r="O172">
        <v>-36.642010519349896</v>
      </c>
      <c r="P172">
        <v>-46.01186575870657</v>
      </c>
      <c r="Q172">
        <v>-53.434519661030507</v>
      </c>
      <c r="R172">
        <v>-56.054020212315677</v>
      </c>
      <c r="S172">
        <v>-56.716469890743596</v>
      </c>
      <c r="T172">
        <v>1.0813027815888971</v>
      </c>
      <c r="U172">
        <v>1.1409819429991641</v>
      </c>
      <c r="V172">
        <v>1.0968392324614551</v>
      </c>
      <c r="W172">
        <v>0.65920413010393808</v>
      </c>
      <c r="X172">
        <v>-1.2543973673546926</v>
      </c>
      <c r="Y172">
        <v>-7.3826890370213425</v>
      </c>
      <c r="Z172">
        <v>-14.582631778952068</v>
      </c>
      <c r="AA172">
        <v>-27.498580734027499</v>
      </c>
      <c r="AB172">
        <v>-36.367821073168408</v>
      </c>
      <c r="AC172">
        <v>-43.330701632314295</v>
      </c>
      <c r="AD172">
        <v>-46.337695397255516</v>
      </c>
      <c r="AE172">
        <v>-44.937185080452799</v>
      </c>
      <c r="AF172">
        <v>-4.7359624775339393E-2</v>
      </c>
      <c r="AG172">
        <v>0.20651989192155273</v>
      </c>
      <c r="AH172">
        <v>0.52092488157073902</v>
      </c>
      <c r="AI172">
        <v>0.52728501546348006</v>
      </c>
      <c r="AJ172">
        <v>-0.74937128340772652</v>
      </c>
      <c r="AK172">
        <v>-6.1551914175386742</v>
      </c>
      <c r="AL172">
        <v>-12.810916851890703</v>
      </c>
      <c r="AM172">
        <v>-24.28282268328849</v>
      </c>
      <c r="AN172">
        <v>-31.161286035725837</v>
      </c>
      <c r="AO172">
        <v>-34.864267067068326</v>
      </c>
      <c r="AP172">
        <v>-32.127995716248194</v>
      </c>
      <c r="AQ172">
        <v>-31.632000710705917</v>
      </c>
      <c r="AR172">
        <v>-8.8681086635039597E-2</v>
      </c>
      <c r="AS172">
        <v>0.1701901669632494</v>
      </c>
      <c r="AT172">
        <v>0.49413180194753104</v>
      </c>
      <c r="AU172">
        <v>0.51285319493554749</v>
      </c>
      <c r="AV172">
        <v>-0.7456720577708742</v>
      </c>
      <c r="AW172">
        <v>-6.1374024642033014</v>
      </c>
      <c r="AX172">
        <v>-12.801059042999857</v>
      </c>
      <c r="AY172">
        <v>-24.328220781807893</v>
      </c>
      <c r="AZ172">
        <v>-31.28332678124908</v>
      </c>
      <c r="BA172">
        <v>-35.099125573831849</v>
      </c>
      <c r="BB172">
        <v>-32.581184759156308</v>
      </c>
      <c r="BC172">
        <v>-32.137998217494427</v>
      </c>
      <c r="BD172">
        <v>1933.1011909956196</v>
      </c>
      <c r="BE172">
        <v>1933.1011909956196</v>
      </c>
      <c r="BF172">
        <v>1933.1011909956196</v>
      </c>
      <c r="BG172">
        <v>1933.1011909956196</v>
      </c>
      <c r="BH172">
        <v>1488.4879170666272</v>
      </c>
      <c r="BI172">
        <v>1488.4879170666272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36776787787</v>
      </c>
      <c r="C173">
        <v>-0.77709013760959844</v>
      </c>
      <c r="D173">
        <v>-0.47784500125609697</v>
      </c>
      <c r="E173">
        <v>-0.29022405161720222</v>
      </c>
      <c r="F173">
        <v>-0.20699021927875205</v>
      </c>
      <c r="G173">
        <v>-0.22127042965038035</v>
      </c>
      <c r="H173">
        <v>-0.32653892596455625</v>
      </c>
      <c r="I173">
        <v>-2.5433499377583435</v>
      </c>
      <c r="J173">
        <v>-6.6238681508375139</v>
      </c>
      <c r="K173">
        <v>-11.82540946595749</v>
      </c>
      <c r="L173">
        <v>-23.412596697031592</v>
      </c>
      <c r="M173">
        <v>-34.550552719199572</v>
      </c>
      <c r="N173">
        <v>-44.084719128862638</v>
      </c>
      <c r="O173">
        <v>-57.425761617812199</v>
      </c>
      <c r="P173">
        <v>-66.201481603693068</v>
      </c>
      <c r="Q173">
        <v>-67.416902683976531</v>
      </c>
      <c r="R173">
        <v>-65.079477882210156</v>
      </c>
      <c r="S173">
        <v>-62.08339190745378</v>
      </c>
      <c r="T173">
        <v>0.48400954369635929</v>
      </c>
      <c r="U173">
        <v>0.83092625245174967</v>
      </c>
      <c r="V173">
        <v>1.2238108082925081</v>
      </c>
      <c r="W173">
        <v>1.09436761208212</v>
      </c>
      <c r="X173">
        <v>-1.1681187168192246</v>
      </c>
      <c r="Y173">
        <v>-10.176928542461397</v>
      </c>
      <c r="Z173">
        <v>-21.251673318066281</v>
      </c>
      <c r="AA173">
        <v>-40.79931989985193</v>
      </c>
      <c r="AB173">
        <v>-53.234741091089944</v>
      </c>
      <c r="AC173">
        <v>-61.305282454657345</v>
      </c>
      <c r="AD173">
        <v>-60.477505726892062</v>
      </c>
      <c r="AE173">
        <v>-58.737806178457213</v>
      </c>
      <c r="AF173">
        <v>4.4054025480216863E-2</v>
      </c>
      <c r="AG173">
        <v>0.41381416366219337</v>
      </c>
      <c r="AH173">
        <v>0.85040766030101966</v>
      </c>
      <c r="AI173">
        <v>0.78249494054924429</v>
      </c>
      <c r="AJ173">
        <v>-1.3453660434877002</v>
      </c>
      <c r="AK173">
        <v>-9.9335013276922322</v>
      </c>
      <c r="AL173">
        <v>-20.305958477020923</v>
      </c>
      <c r="AM173">
        <v>-37.768590840319</v>
      </c>
      <c r="AN173">
        <v>-47.736550429695185</v>
      </c>
      <c r="AO173">
        <v>-52.231567124239739</v>
      </c>
      <c r="AP173">
        <v>-45.525007039494966</v>
      </c>
      <c r="AQ173">
        <v>-44.575647278058334</v>
      </c>
      <c r="AR173">
        <v>-7.374515950592242E-2</v>
      </c>
      <c r="AS173">
        <v>0.30262048028056876</v>
      </c>
      <c r="AT173">
        <v>0.75222477431753643</v>
      </c>
      <c r="AU173">
        <v>0.70205665443495713</v>
      </c>
      <c r="AV173">
        <v>-1.3971940132972289</v>
      </c>
      <c r="AW173">
        <v>-9.9556040500922016</v>
      </c>
      <c r="AX173">
        <v>-20.33044198856318</v>
      </c>
      <c r="AY173">
        <v>-37.866833249203047</v>
      </c>
      <c r="AZ173">
        <v>-47.955340553631764</v>
      </c>
      <c r="BA173">
        <v>-52.641947145908098</v>
      </c>
      <c r="BB173">
        <v>-46.307827258664503</v>
      </c>
      <c r="BC173">
        <v>-45.405777307523095</v>
      </c>
      <c r="BD173">
        <v>1772.6957469280976</v>
      </c>
      <c r="BE173">
        <v>1772.6957469280976</v>
      </c>
      <c r="BF173">
        <v>1772.6957469280976</v>
      </c>
      <c r="BG173">
        <v>1772.6957469280976</v>
      </c>
      <c r="BH173">
        <v>1364.975725134635</v>
      </c>
      <c r="BI173">
        <v>1364.975725134635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7014714674514</v>
      </c>
      <c r="C174">
        <v>1.5123020348244838</v>
      </c>
      <c r="D174">
        <v>1.8205922910598944</v>
      </c>
      <c r="E174">
        <v>2.0648100950874242</v>
      </c>
      <c r="F174">
        <v>2.2486883390744614</v>
      </c>
      <c r="G174">
        <v>2.3757821707044018</v>
      </c>
      <c r="H174">
        <v>2.4494768910616331</v>
      </c>
      <c r="I174">
        <v>1.9402772346013841</v>
      </c>
      <c r="J174">
        <v>0.24030830534114977</v>
      </c>
      <c r="K174">
        <v>-2.2301634075928831</v>
      </c>
      <c r="L174">
        <v>-8.2820010758372078</v>
      </c>
      <c r="M174">
        <v>-14.612270570572711</v>
      </c>
      <c r="N174">
        <v>-20.455400649505016</v>
      </c>
      <c r="O174">
        <v>-29.68070025326605</v>
      </c>
      <c r="P174">
        <v>-37.74298298095065</v>
      </c>
      <c r="Q174">
        <v>-42.381709460590017</v>
      </c>
      <c r="R174">
        <v>-42.917421939296446</v>
      </c>
      <c r="S174">
        <v>-41.500950706911397</v>
      </c>
      <c r="T174">
        <v>-0.61583513368282383</v>
      </c>
      <c r="U174">
        <v>-8.0055247781360417E-2</v>
      </c>
      <c r="V174">
        <v>0.8510916843962324</v>
      </c>
      <c r="W174">
        <v>1.8466657238593727</v>
      </c>
      <c r="X174">
        <v>2.6659707661393779</v>
      </c>
      <c r="Y174">
        <v>1.241396171641207</v>
      </c>
      <c r="Z174">
        <v>-2.1874407510597687</v>
      </c>
      <c r="AA174">
        <v>-10.139485060290109</v>
      </c>
      <c r="AB174">
        <v>-16.612671171580065</v>
      </c>
      <c r="AC174">
        <v>-22.652873638144484</v>
      </c>
      <c r="AD174">
        <v>-28.301779720781919</v>
      </c>
      <c r="AE174">
        <v>-29.398218467922565</v>
      </c>
      <c r="AF174">
        <v>0.57511373100130325</v>
      </c>
      <c r="AG174">
        <v>0.9254693101137107</v>
      </c>
      <c r="AH174">
        <v>1.4843229251791656</v>
      </c>
      <c r="AI174">
        <v>1.9531590045945153</v>
      </c>
      <c r="AJ174">
        <v>1.8475422284601473</v>
      </c>
      <c r="AK174">
        <v>-0.8370250615077901</v>
      </c>
      <c r="AL174">
        <v>-4.8271076473149765</v>
      </c>
      <c r="AM174">
        <v>-12.311963620312838</v>
      </c>
      <c r="AN174">
        <v>-17.142224438327982</v>
      </c>
      <c r="AO174">
        <v>-20.158338889581795</v>
      </c>
      <c r="AP174">
        <v>-19.796160567009391</v>
      </c>
      <c r="AQ174">
        <v>-20.388444605020442</v>
      </c>
      <c r="AR174">
        <v>0.57286057281669134</v>
      </c>
      <c r="AS174">
        <v>0.92668226376838025</v>
      </c>
      <c r="AT174">
        <v>1.4920219338775826</v>
      </c>
      <c r="AU174">
        <v>1.9689614193266896</v>
      </c>
      <c r="AV174">
        <v>1.8743521489115316</v>
      </c>
      <c r="AW174">
        <v>-0.80430450556862043</v>
      </c>
      <c r="AX174">
        <v>-4.8024698310070866</v>
      </c>
      <c r="AY174">
        <v>-12.32460636768233</v>
      </c>
      <c r="AZ174">
        <v>-17.200731015465792</v>
      </c>
      <c r="BA174">
        <v>-20.280650560947912</v>
      </c>
      <c r="BB174">
        <v>-20.049244177474876</v>
      </c>
      <c r="BC174">
        <v>-20.697134187988922</v>
      </c>
      <c r="BD174">
        <v>1953.6490816446392</v>
      </c>
      <c r="BE174">
        <v>1953.6490816446392</v>
      </c>
      <c r="BF174">
        <v>1953.6490816446392</v>
      </c>
      <c r="BG174">
        <v>1953.6490816446392</v>
      </c>
      <c r="BH174">
        <v>1504.3097928663722</v>
      </c>
      <c r="BI174">
        <v>1504.3097928663722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05907200479</v>
      </c>
      <c r="C175">
        <v>4.7062910633075692</v>
      </c>
      <c r="D175">
        <v>3.7319288770162884</v>
      </c>
      <c r="E175">
        <v>2.7832951393026715</v>
      </c>
      <c r="F175">
        <v>1.8596206489737699</v>
      </c>
      <c r="G175">
        <v>0.96016375013378841</v>
      </c>
      <c r="H175">
        <v>8.4209254696474001E-2</v>
      </c>
      <c r="I175">
        <v>-4.7149346466734272</v>
      </c>
      <c r="J175">
        <v>-8.7106522798786195</v>
      </c>
      <c r="K175">
        <v>-12.165959005714516</v>
      </c>
      <c r="L175">
        <v>-17.646642047023306</v>
      </c>
      <c r="M175">
        <v>-21.639142310950419</v>
      </c>
      <c r="N175">
        <v>-24.506183472261107</v>
      </c>
      <c r="O175">
        <v>-27.830736165405586</v>
      </c>
      <c r="P175">
        <v>-29.039681089655449</v>
      </c>
      <c r="Q175">
        <v>-26.256863239647391</v>
      </c>
      <c r="R175">
        <v>-21.316281562570179</v>
      </c>
      <c r="S175">
        <v>-10.790774233565905</v>
      </c>
      <c r="T175">
        <v>5.3275617693475388</v>
      </c>
      <c r="U175">
        <v>4.7134134174386251</v>
      </c>
      <c r="V175">
        <v>3.5430573557478082</v>
      </c>
      <c r="W175">
        <v>2.019879171426056</v>
      </c>
      <c r="X175">
        <v>-0.31413054918660865</v>
      </c>
      <c r="Y175">
        <v>-2.8186249681874664</v>
      </c>
      <c r="Z175">
        <v>-3.5922549218894013</v>
      </c>
      <c r="AA175">
        <v>-2.6829910759704201</v>
      </c>
      <c r="AB175">
        <v>-0.68030538909594207</v>
      </c>
      <c r="AC175">
        <v>2.3578739035350766</v>
      </c>
      <c r="AD175">
        <v>9.2600021486315818</v>
      </c>
      <c r="AE175">
        <v>13.837324013993985</v>
      </c>
      <c r="AF175">
        <v>-1.6411036004926327</v>
      </c>
      <c r="AG175">
        <v>-1.5600219635317214</v>
      </c>
      <c r="AH175">
        <v>-1.4755258879960849</v>
      </c>
      <c r="AI175">
        <v>-1.5255449640111385</v>
      </c>
      <c r="AJ175">
        <v>-2.073604200022658</v>
      </c>
      <c r="AK175">
        <v>-3.8975775707798115</v>
      </c>
      <c r="AL175">
        <v>-5.5865981123887076</v>
      </c>
      <c r="AM175">
        <v>-6.6630144021550404</v>
      </c>
      <c r="AN175">
        <v>-4.8104355505148435</v>
      </c>
      <c r="AO175">
        <v>0.60675720423501722</v>
      </c>
      <c r="AP175">
        <v>15.238064043175889</v>
      </c>
      <c r="AQ175">
        <v>19.957179993079848</v>
      </c>
      <c r="AR175">
        <v>-1.6841119795672765</v>
      </c>
      <c r="AS175">
        <v>-1.5968597696120606</v>
      </c>
      <c r="AT175">
        <v>-1.5018226576891947</v>
      </c>
      <c r="AU175">
        <v>-1.5408731970139451</v>
      </c>
      <c r="AV175">
        <v>-2.0800230328402862</v>
      </c>
      <c r="AW175">
        <v>-3.9132888981516927</v>
      </c>
      <c r="AX175">
        <v>-5.6195856239107247</v>
      </c>
      <c r="AY175">
        <v>-6.7032787554953401</v>
      </c>
      <c r="AZ175">
        <v>-4.8145230058776329</v>
      </c>
      <c r="BA175">
        <v>0.69064592257632451</v>
      </c>
      <c r="BB175">
        <v>15.495788123045875</v>
      </c>
      <c r="BC175">
        <v>20.259914123177332</v>
      </c>
      <c r="BD175">
        <v>2200.052359789715</v>
      </c>
      <c r="BE175">
        <v>2200.052359789715</v>
      </c>
      <c r="BF175">
        <v>2200.052359789715</v>
      </c>
      <c r="BG175">
        <v>2200.052359789715</v>
      </c>
      <c r="BH175">
        <v>1694.0403170380805</v>
      </c>
      <c r="BI175">
        <v>1694.0403170380805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123530694887</v>
      </c>
      <c r="C176">
        <v>-2.1699616037569589</v>
      </c>
      <c r="D176">
        <v>-2.4774248072313014</v>
      </c>
      <c r="E176">
        <v>-2.7924386633097766</v>
      </c>
      <c r="F176">
        <v>-3.1140128833715557</v>
      </c>
      <c r="G176">
        <v>-3.4412153705158657</v>
      </c>
      <c r="H176">
        <v>-3.7731693781147686</v>
      </c>
      <c r="I176">
        <v>-5.8218934366047197</v>
      </c>
      <c r="J176">
        <v>-7.821981070706002</v>
      </c>
      <c r="K176">
        <v>-9.7395407230793651</v>
      </c>
      <c r="L176">
        <v>-13.059295044595132</v>
      </c>
      <c r="M176">
        <v>-15.555271312144846</v>
      </c>
      <c r="N176">
        <v>-17.233452850192247</v>
      </c>
      <c r="O176">
        <v>-18.574126218016268</v>
      </c>
      <c r="P176">
        <v>-17.461625853352551</v>
      </c>
      <c r="Q176">
        <v>-12.843347435190916</v>
      </c>
      <c r="R176">
        <v>-8.2046727141972529</v>
      </c>
      <c r="S176">
        <v>-1.0568151105549983</v>
      </c>
      <c r="T176">
        <v>-1.1420653136597765</v>
      </c>
      <c r="U176">
        <v>-1.8981792403637705</v>
      </c>
      <c r="V176">
        <v>-3.2666557960430582</v>
      </c>
      <c r="W176">
        <v>-4.8753567047022521</v>
      </c>
      <c r="X176">
        <v>-6.7894154573663883</v>
      </c>
      <c r="Y176">
        <v>-7.12155343002091</v>
      </c>
      <c r="Z176">
        <v>-5.0905624109771201</v>
      </c>
      <c r="AA176">
        <v>0.74466710933931979</v>
      </c>
      <c r="AB176">
        <v>5.7275245451267329</v>
      </c>
      <c r="AC176">
        <v>10.407567847618497</v>
      </c>
      <c r="AD176">
        <v>16.073053631772762</v>
      </c>
      <c r="AE176">
        <v>19.705884849636618</v>
      </c>
      <c r="AF176">
        <v>-2.6259899194180925</v>
      </c>
      <c r="AG176">
        <v>-2.7844238543853206</v>
      </c>
      <c r="AH176">
        <v>-3.094662609954141</v>
      </c>
      <c r="AI176">
        <v>-3.5128215266169716</v>
      </c>
      <c r="AJ176">
        <v>-4.166799744529798</v>
      </c>
      <c r="AK176">
        <v>-4.7120422279249565</v>
      </c>
      <c r="AL176">
        <v>-4.3499587553532528</v>
      </c>
      <c r="AM176">
        <v>-1.6339853080327842</v>
      </c>
      <c r="AN176">
        <v>2.4787567616735977</v>
      </c>
      <c r="AO176">
        <v>9.0182794341685941</v>
      </c>
      <c r="AP176">
        <v>23.42724138003932</v>
      </c>
      <c r="AQ176">
        <v>30.050097215438832</v>
      </c>
      <c r="AR176">
        <v>-2.6411328891090546</v>
      </c>
      <c r="AS176">
        <v>-2.7911609390082748</v>
      </c>
      <c r="AT176">
        <v>-3.0870209803684352</v>
      </c>
      <c r="AU176">
        <v>-3.4901834502006763</v>
      </c>
      <c r="AV176">
        <v>-4.1319428608604936</v>
      </c>
      <c r="AW176">
        <v>-4.6906553319049635</v>
      </c>
      <c r="AX176">
        <v>-4.3548332431621315</v>
      </c>
      <c r="AY176">
        <v>-1.6588441042177104</v>
      </c>
      <c r="AZ176">
        <v>2.4908097042202622</v>
      </c>
      <c r="BA176">
        <v>9.1361737181553515</v>
      </c>
      <c r="BB176">
        <v>23.783876135200845</v>
      </c>
      <c r="BC176">
        <v>30.46418702175216</v>
      </c>
      <c r="BD176">
        <v>2303.5023181280226</v>
      </c>
      <c r="BE176">
        <v>2303.5023181280226</v>
      </c>
      <c r="BF176">
        <v>2303.5023181280226</v>
      </c>
      <c r="BG176">
        <v>2303.5023181280226</v>
      </c>
      <c r="BH176">
        <v>1773.6967849585774</v>
      </c>
      <c r="BI176">
        <v>1773.696784958577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15434285817</v>
      </c>
      <c r="C177">
        <v>-3.7553825245138786</v>
      </c>
      <c r="D177">
        <v>-4.0035937316224013</v>
      </c>
      <c r="E177">
        <v>-4.1946336361408516</v>
      </c>
      <c r="F177">
        <v>-4.3324231319964017</v>
      </c>
      <c r="G177">
        <v>-4.420675177679648</v>
      </c>
      <c r="H177">
        <v>-4.4629046360100677</v>
      </c>
      <c r="I177">
        <v>-3.9239611414211559</v>
      </c>
      <c r="J177">
        <v>-2.4640700154460182</v>
      </c>
      <c r="K177">
        <v>-0.48345953854334045</v>
      </c>
      <c r="L177">
        <v>3.9587374401472974</v>
      </c>
      <c r="M177">
        <v>8.0884452752920382</v>
      </c>
      <c r="N177">
        <v>11.43941990197496</v>
      </c>
      <c r="O177">
        <v>15.766102988820155</v>
      </c>
      <c r="P177">
        <v>18.697030991878595</v>
      </c>
      <c r="Q177">
        <v>22.240073530613163</v>
      </c>
      <c r="R177">
        <v>27.932030623452135</v>
      </c>
      <c r="S177">
        <v>42.687648126543685</v>
      </c>
      <c r="T177">
        <v>-2.122827148895237</v>
      </c>
      <c r="U177">
        <v>-2.4847367314956985</v>
      </c>
      <c r="V177">
        <v>-2.9874759717052335</v>
      </c>
      <c r="W177">
        <v>-3.1918854332611128</v>
      </c>
      <c r="X177">
        <v>-2.0357475889909438</v>
      </c>
      <c r="Y177">
        <v>4.0064330745133434</v>
      </c>
      <c r="Z177">
        <v>12.108328144035049</v>
      </c>
      <c r="AA177">
        <v>27.650388891648504</v>
      </c>
      <c r="AB177">
        <v>38.967573703461362</v>
      </c>
      <c r="AC177">
        <v>48.814629370348278</v>
      </c>
      <c r="AD177">
        <v>58.957141966637508</v>
      </c>
      <c r="AE177">
        <v>64.053997589885938</v>
      </c>
      <c r="AF177">
        <v>-0.41505911244368865</v>
      </c>
      <c r="AG177">
        <v>-0.4226099367417302</v>
      </c>
      <c r="AH177">
        <v>-0.32552293921232767</v>
      </c>
      <c r="AI177">
        <v>7.5826053334421273E-2</v>
      </c>
      <c r="AJ177">
        <v>1.6291234069696485</v>
      </c>
      <c r="AK177">
        <v>6.6111957171406663</v>
      </c>
      <c r="AL177">
        <v>12.838198120762105</v>
      </c>
      <c r="AM177">
        <v>25.559234484698532</v>
      </c>
      <c r="AN177">
        <v>36.389994909937982</v>
      </c>
      <c r="AO177">
        <v>48.118366897337147</v>
      </c>
      <c r="AP177">
        <v>64.203684867957378</v>
      </c>
      <c r="AQ177">
        <v>68.944342242713418</v>
      </c>
      <c r="AR177">
        <v>-0.37639979780831889</v>
      </c>
      <c r="AS177">
        <v>-0.38427037725385915</v>
      </c>
      <c r="AT177">
        <v>-0.2893225697243873</v>
      </c>
      <c r="AU177">
        <v>0.10591231835797854</v>
      </c>
      <c r="AV177">
        <v>1.6410708580719828</v>
      </c>
      <c r="AW177">
        <v>6.5866767610901764</v>
      </c>
      <c r="AX177">
        <v>12.799330642691286</v>
      </c>
      <c r="AY177">
        <v>25.579573926314339</v>
      </c>
      <c r="AZ177">
        <v>36.549872109366902</v>
      </c>
      <c r="BA177">
        <v>48.523176875752419</v>
      </c>
      <c r="BB177">
        <v>65.102587913096684</v>
      </c>
      <c r="BC177">
        <v>70.031475077441044</v>
      </c>
      <c r="BD177">
        <v>2750.0300189788154</v>
      </c>
      <c r="BE177">
        <v>2750.0300189788154</v>
      </c>
      <c r="BF177">
        <v>2750.0300189788154</v>
      </c>
      <c r="BG177">
        <v>2750.0300189788154</v>
      </c>
      <c r="BH177">
        <v>2117.523114613688</v>
      </c>
      <c r="BI177">
        <v>2117.52311461368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08972128134</v>
      </c>
      <c r="C178">
        <v>-0.55609104157285094</v>
      </c>
      <c r="D178">
        <v>-0.68743514659394545</v>
      </c>
      <c r="E178">
        <v>-0.7869943337800861</v>
      </c>
      <c r="F178">
        <v>-0.85680671590995794</v>
      </c>
      <c r="G178">
        <v>-0.89880519037625894</v>
      </c>
      <c r="H178">
        <v>-0.91482235462410355</v>
      </c>
      <c r="I178">
        <v>-0.55644602491924933</v>
      </c>
      <c r="J178">
        <v>0.34850919806948821</v>
      </c>
      <c r="K178">
        <v>1.5870371476176675</v>
      </c>
      <c r="L178">
        <v>4.4739887732594958</v>
      </c>
      <c r="M178">
        <v>7.3631748757860969</v>
      </c>
      <c r="N178">
        <v>9.9575220639177431</v>
      </c>
      <c r="O178">
        <v>14.06674772685558</v>
      </c>
      <c r="P178">
        <v>18.36456517406118</v>
      </c>
      <c r="Q178">
        <v>24.13592667341015</v>
      </c>
      <c r="R178">
        <v>30.129739023213517</v>
      </c>
      <c r="S178">
        <v>42.194121085338544</v>
      </c>
      <c r="T178">
        <v>-0.22437118405341239</v>
      </c>
      <c r="U178">
        <v>-0.35631680536239718</v>
      </c>
      <c r="V178">
        <v>-0.52530695311837905</v>
      </c>
      <c r="W178">
        <v>-0.54276457757851393</v>
      </c>
      <c r="X178">
        <v>0.11593818220065333</v>
      </c>
      <c r="Y178">
        <v>3.2095036813636209</v>
      </c>
      <c r="Z178">
        <v>7.4877010040116936</v>
      </c>
      <c r="AA178">
        <v>16.483452242579759</v>
      </c>
      <c r="AB178">
        <v>24.064305703533904</v>
      </c>
      <c r="AC178">
        <v>32.034884849909751</v>
      </c>
      <c r="AD178">
        <v>42.254184032562705</v>
      </c>
      <c r="AE178">
        <v>44.831537617836261</v>
      </c>
      <c r="AF178">
        <v>1.8062855143983341</v>
      </c>
      <c r="AG178">
        <v>1.6569185280292109</v>
      </c>
      <c r="AH178">
        <v>1.430282524244042</v>
      </c>
      <c r="AI178">
        <v>1.2803259684869561</v>
      </c>
      <c r="AJ178">
        <v>1.5564193899942484</v>
      </c>
      <c r="AK178">
        <v>3.705286261852514</v>
      </c>
      <c r="AL178">
        <v>7.0791613858925402</v>
      </c>
      <c r="AM178">
        <v>14.94967090644797</v>
      </c>
      <c r="AN178">
        <v>22.345982776069</v>
      </c>
      <c r="AO178">
        <v>30.993866814428074</v>
      </c>
      <c r="AP178">
        <v>43.866417706372523</v>
      </c>
      <c r="AQ178">
        <v>47.432828971859244</v>
      </c>
      <c r="AR178">
        <v>1.8177052776273406</v>
      </c>
      <c r="AS178">
        <v>1.667151716955237</v>
      </c>
      <c r="AT178">
        <v>1.4374605586081612</v>
      </c>
      <c r="AU178">
        <v>1.2818234195330347</v>
      </c>
      <c r="AV178">
        <v>1.5448828471051335</v>
      </c>
      <c r="AW178">
        <v>3.6726124950620109</v>
      </c>
      <c r="AX178">
        <v>7.0417698671971367</v>
      </c>
      <c r="AY178">
        <v>14.957673607663772</v>
      </c>
      <c r="AZ178">
        <v>22.446359112933411</v>
      </c>
      <c r="BA178">
        <v>31.25098503218106</v>
      </c>
      <c r="BB178">
        <v>44.453399569964191</v>
      </c>
      <c r="BC178">
        <v>48.191642906310619</v>
      </c>
      <c r="BD178">
        <v>2749.8501587862329</v>
      </c>
      <c r="BE178">
        <v>2749.8501587862329</v>
      </c>
      <c r="BF178">
        <v>2749.8501587862329</v>
      </c>
      <c r="BG178">
        <v>2749.8501587862329</v>
      </c>
      <c r="BH178">
        <v>2117.3846222653992</v>
      </c>
      <c r="BI178">
        <v>2117.3846222653992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2061882750492</v>
      </c>
      <c r="C179">
        <v>-0.82341533880918305</v>
      </c>
      <c r="D179">
        <v>-1.1037891982227515</v>
      </c>
      <c r="E179">
        <v>-1.3304515003068063</v>
      </c>
      <c r="F179">
        <v>-1.5067505568968493</v>
      </c>
      <c r="G179">
        <v>-1.6358673003535884</v>
      </c>
      <c r="H179">
        <v>-1.7208229459353408</v>
      </c>
      <c r="I179">
        <v>-1.4540172026529519</v>
      </c>
      <c r="J179">
        <v>-0.23546167891672076</v>
      </c>
      <c r="K179">
        <v>1.5653183888494211</v>
      </c>
      <c r="L179">
        <v>5.9085952422201213</v>
      </c>
      <c r="M179">
        <v>10.275040560430714</v>
      </c>
      <c r="N179">
        <v>14.104711893261623</v>
      </c>
      <c r="O179">
        <v>19.649778052524063</v>
      </c>
      <c r="P179">
        <v>23.814028404295502</v>
      </c>
      <c r="Q179">
        <v>26.106622973734936</v>
      </c>
      <c r="R179">
        <v>27.419978667603679</v>
      </c>
      <c r="S179">
        <v>30.744518457017854</v>
      </c>
      <c r="T179">
        <v>-2.8360726707617885</v>
      </c>
      <c r="U179">
        <v>-2.9076547625948859</v>
      </c>
      <c r="V179">
        <v>-2.9584012776768391</v>
      </c>
      <c r="W179">
        <v>-2.8172162297373378</v>
      </c>
      <c r="X179">
        <v>-1.9176881404908004</v>
      </c>
      <c r="Y179">
        <v>1.3173966036529594</v>
      </c>
      <c r="Z179">
        <v>5.3263892529386432</v>
      </c>
      <c r="AA179">
        <v>12.895429845559345</v>
      </c>
      <c r="AB179">
        <v>18.499812527957918</v>
      </c>
      <c r="AC179">
        <v>23.557059884330016</v>
      </c>
      <c r="AD179">
        <v>28.668564009463118</v>
      </c>
      <c r="AE179">
        <v>30.30567124583175</v>
      </c>
      <c r="AF179">
        <v>0.37510042423027912</v>
      </c>
      <c r="AG179">
        <v>0.37388578600507094</v>
      </c>
      <c r="AH179">
        <v>0.43084853629041242</v>
      </c>
      <c r="AI179">
        <v>0.65162220933015491</v>
      </c>
      <c r="AJ179">
        <v>1.4926349105647692</v>
      </c>
      <c r="AK179">
        <v>4.1860107084913665</v>
      </c>
      <c r="AL179">
        <v>7.5694231344694547</v>
      </c>
      <c r="AM179">
        <v>14.553066395840489</v>
      </c>
      <c r="AN179">
        <v>20.576199147448598</v>
      </c>
      <c r="AO179">
        <v>27.168106483057286</v>
      </c>
      <c r="AP179">
        <v>36.047432422046249</v>
      </c>
      <c r="AQ179">
        <v>38.104291632679796</v>
      </c>
      <c r="AR179">
        <v>0.39872014920373788</v>
      </c>
      <c r="AS179">
        <v>0.39847005005928804</v>
      </c>
      <c r="AT179">
        <v>0.45647915310670362</v>
      </c>
      <c r="AU179">
        <v>0.67688011587435648</v>
      </c>
      <c r="AV179">
        <v>1.5126821588325179</v>
      </c>
      <c r="AW179">
        <v>4.1909469640434569</v>
      </c>
      <c r="AX179">
        <v>7.5666404072202011</v>
      </c>
      <c r="AY179">
        <v>14.574258007937699</v>
      </c>
      <c r="AZ179">
        <v>20.66113146068485</v>
      </c>
      <c r="BA179">
        <v>27.371184351409962</v>
      </c>
      <c r="BB179">
        <v>36.523040629792213</v>
      </c>
      <c r="BC179">
        <v>38.728874049844471</v>
      </c>
      <c r="BD179">
        <v>2708.2253188970176</v>
      </c>
      <c r="BE179">
        <v>2708.2253188970176</v>
      </c>
      <c r="BF179">
        <v>2708.2253188970176</v>
      </c>
      <c r="BG179">
        <v>2708.2253188970176</v>
      </c>
      <c r="BH179">
        <v>2085.3334955507034</v>
      </c>
      <c r="BI179">
        <v>2085.333495550703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18003221051</v>
      </c>
      <c r="C180">
        <v>-6.0604379595417122</v>
      </c>
      <c r="D180">
        <v>-6.211536197650025</v>
      </c>
      <c r="E180">
        <v>-6.355500850465587</v>
      </c>
      <c r="F180">
        <v>-6.4920136210141335</v>
      </c>
      <c r="G180">
        <v>-6.6207936857503453</v>
      </c>
      <c r="H180">
        <v>-6.7415954248983141</v>
      </c>
      <c r="I180">
        <v>-7.2890210035485294</v>
      </c>
      <c r="J180">
        <v>-7.5163125704821168</v>
      </c>
      <c r="K180">
        <v>-7.437968389383057</v>
      </c>
      <c r="L180">
        <v>-6.4538020838160461</v>
      </c>
      <c r="M180">
        <v>-4.6053086315023943</v>
      </c>
      <c r="N180">
        <v>-2.2020373567549489</v>
      </c>
      <c r="O180">
        <v>3.209300062001069</v>
      </c>
      <c r="P180">
        <v>10.385380368721775</v>
      </c>
      <c r="Q180">
        <v>16.625806166613508</v>
      </c>
      <c r="R180">
        <v>17.187750346964251</v>
      </c>
      <c r="S180">
        <v>10.994055717960874</v>
      </c>
      <c r="T180">
        <v>-6.1317444657626314</v>
      </c>
      <c r="U180">
        <v>-6.241049077948535</v>
      </c>
      <c r="V180">
        <v>-6.4412526433128141</v>
      </c>
      <c r="W180">
        <v>-6.6810518483194361</v>
      </c>
      <c r="X180">
        <v>-6.9730585040683746</v>
      </c>
      <c r="Y180">
        <v>-7.0020416033874513</v>
      </c>
      <c r="Z180">
        <v>-6.5608382673311425</v>
      </c>
      <c r="AA180">
        <v>-5.0576591799557367</v>
      </c>
      <c r="AB180">
        <v>-3.396228104862939</v>
      </c>
      <c r="AC180">
        <v>-1.2838073212714103</v>
      </c>
      <c r="AD180">
        <v>2.1201689099421133</v>
      </c>
      <c r="AE180">
        <v>3.0003261161526407</v>
      </c>
      <c r="AF180">
        <v>-3.089065608374991</v>
      </c>
      <c r="AG180">
        <v>-3.0723992708059367</v>
      </c>
      <c r="AH180">
        <v>-3.0406536530867836</v>
      </c>
      <c r="AI180">
        <v>-2.9946446792535051</v>
      </c>
      <c r="AJ180">
        <v>-2.8804926600863032</v>
      </c>
      <c r="AK180">
        <v>-2.4472964941920501</v>
      </c>
      <c r="AL180">
        <v>-1.6397706868522683</v>
      </c>
      <c r="AM180">
        <v>0.93965537690095247</v>
      </c>
      <c r="AN180">
        <v>4.1811075755421312</v>
      </c>
      <c r="AO180">
        <v>8.9453102591903484</v>
      </c>
      <c r="AP180">
        <v>17.910761013778739</v>
      </c>
      <c r="AQ180">
        <v>20.282631451942688</v>
      </c>
      <c r="AR180">
        <v>-3.035155294785624</v>
      </c>
      <c r="AS180">
        <v>-3.0198878932889697</v>
      </c>
      <c r="AT180">
        <v>-2.9913124484203664</v>
      </c>
      <c r="AU180">
        <v>-2.950572186508349</v>
      </c>
      <c r="AV180">
        <v>-2.8478012879040726</v>
      </c>
      <c r="AW180">
        <v>-2.4350462754980926</v>
      </c>
      <c r="AX180">
        <v>-1.6407775607358426</v>
      </c>
      <c r="AY180">
        <v>0.93749132609878549</v>
      </c>
      <c r="AZ180">
        <v>4.2012202567112684</v>
      </c>
      <c r="BA180">
        <v>9.0123870148885867</v>
      </c>
      <c r="BB180">
        <v>18.086811755904513</v>
      </c>
      <c r="BC180">
        <v>20.538471902233692</v>
      </c>
      <c r="BD180">
        <v>2503.3484907821803</v>
      </c>
      <c r="BE180">
        <v>2503.3484907821803</v>
      </c>
      <c r="BF180">
        <v>2503.3484907821803</v>
      </c>
      <c r="BG180">
        <v>2503.3484907821803</v>
      </c>
      <c r="BH180">
        <v>1927.5783379022787</v>
      </c>
      <c r="BI180">
        <v>1927.5783379022787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24798915871</v>
      </c>
      <c r="C181">
        <v>-4.5573309599288017</v>
      </c>
      <c r="D181">
        <v>-5.193296462970773</v>
      </c>
      <c r="E181">
        <v>-5.6767281649464794</v>
      </c>
      <c r="F181">
        <v>-6.0173630955139696</v>
      </c>
      <c r="G181">
        <v>-6.2244495825474617</v>
      </c>
      <c r="H181">
        <v>-6.3067696400787021</v>
      </c>
      <c r="I181">
        <v>-4.618832255464528</v>
      </c>
      <c r="J181">
        <v>-0.3149062364686539</v>
      </c>
      <c r="K181">
        <v>5.5634306592865226</v>
      </c>
      <c r="L181">
        <v>19.1058341092977</v>
      </c>
      <c r="M181">
        <v>32.258461944637624</v>
      </c>
      <c r="N181">
        <v>43.456220575974548</v>
      </c>
      <c r="O181">
        <v>58.806875562636421</v>
      </c>
      <c r="P181">
        <v>68.381951046817264</v>
      </c>
      <c r="Q181">
        <v>69.272085554409685</v>
      </c>
      <c r="R181">
        <v>66.804530277482655</v>
      </c>
      <c r="S181">
        <v>64.619209848221431</v>
      </c>
      <c r="T181">
        <v>-7.0602191687910851</v>
      </c>
      <c r="U181">
        <v>-7.089070089158211</v>
      </c>
      <c r="V181">
        <v>-6.8949597069776356</v>
      </c>
      <c r="W181">
        <v>-6.0442943234875059</v>
      </c>
      <c r="X181">
        <v>-2.7964677379745813</v>
      </c>
      <c r="Y181">
        <v>6.9815120916857936</v>
      </c>
      <c r="Z181">
        <v>18.071550277475591</v>
      </c>
      <c r="AA181">
        <v>37.119781528987538</v>
      </c>
      <c r="AB181">
        <v>49.335903707722828</v>
      </c>
      <c r="AC181">
        <v>57.822045551044894</v>
      </c>
      <c r="AD181">
        <v>58.369975657206822</v>
      </c>
      <c r="AE181">
        <v>54.876752709562204</v>
      </c>
      <c r="AF181">
        <v>-3.3930886658090769</v>
      </c>
      <c r="AG181">
        <v>-3.5825759754540276</v>
      </c>
      <c r="AH181">
        <v>-3.6802162813173722</v>
      </c>
      <c r="AI181">
        <v>-3.1758561902021225</v>
      </c>
      <c r="AJ181">
        <v>-0.35653958407141917</v>
      </c>
      <c r="AK181">
        <v>9.2647606335476134</v>
      </c>
      <c r="AL181">
        <v>20.658071639710826</v>
      </c>
      <c r="AM181">
        <v>40.710421635191047</v>
      </c>
      <c r="AN181">
        <v>53.920116853218985</v>
      </c>
      <c r="AO181">
        <v>63.514067803581639</v>
      </c>
      <c r="AP181">
        <v>66.909330016560261</v>
      </c>
      <c r="AQ181">
        <v>67.336497960627867</v>
      </c>
      <c r="AR181">
        <v>-3.3532418425752386</v>
      </c>
      <c r="AS181">
        <v>-3.5489734083366669</v>
      </c>
      <c r="AT181">
        <v>-3.6587730803999685</v>
      </c>
      <c r="AU181">
        <v>-3.1705814311946274</v>
      </c>
      <c r="AV181">
        <v>-0.37547655377938305</v>
      </c>
      <c r="AW181">
        <v>9.2298346597421972</v>
      </c>
      <c r="AX181">
        <v>20.645709474389761</v>
      </c>
      <c r="AY181">
        <v>40.822342518772523</v>
      </c>
      <c r="AZ181">
        <v>54.202726974191194</v>
      </c>
      <c r="BA181">
        <v>64.046570921206524</v>
      </c>
      <c r="BB181">
        <v>67.918142040046817</v>
      </c>
      <c r="BC181">
        <v>68.498308762836928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01996940647</v>
      </c>
      <c r="C182">
        <v>0.38714615391323426</v>
      </c>
      <c r="D182">
        <v>-0.64149968836288429</v>
      </c>
      <c r="E182">
        <v>-1.4236970217057499</v>
      </c>
      <c r="F182">
        <v>-1.9750068253475417</v>
      </c>
      <c r="G182">
        <v>-2.3102155399299522</v>
      </c>
      <c r="H182">
        <v>-2.4433703705946384</v>
      </c>
      <c r="I182">
        <v>0.29913046876370308</v>
      </c>
      <c r="J182">
        <v>7.3099398864010654</v>
      </c>
      <c r="K182">
        <v>16.902069001280136</v>
      </c>
      <c r="L182">
        <v>39.068967428143722</v>
      </c>
      <c r="M182">
        <v>60.678644834103807</v>
      </c>
      <c r="N182">
        <v>79.141369195724209</v>
      </c>
      <c r="O182">
        <v>104.57038099558127</v>
      </c>
      <c r="P182">
        <v>120.44285711275901</v>
      </c>
      <c r="Q182">
        <v>120.86380621455082</v>
      </c>
      <c r="R182">
        <v>114.23009269116082</v>
      </c>
      <c r="S182">
        <v>103.52664702878288</v>
      </c>
      <c r="T182">
        <v>0.54934536427769798</v>
      </c>
      <c r="U182">
        <v>-0.33477574752457939</v>
      </c>
      <c r="V182">
        <v>-1.5681532430153466</v>
      </c>
      <c r="W182">
        <v>-2.1028423476382452</v>
      </c>
      <c r="X182">
        <v>0.47798325934669816</v>
      </c>
      <c r="Y182">
        <v>13.7681705339137</v>
      </c>
      <c r="Z182">
        <v>30.58410929118703</v>
      </c>
      <c r="AA182">
        <v>58.991754013400787</v>
      </c>
      <c r="AB182">
        <v>74.769234883698545</v>
      </c>
      <c r="AC182">
        <v>81.415624612780064</v>
      </c>
      <c r="AD182">
        <v>69.267882498372657</v>
      </c>
      <c r="AE182">
        <v>64.437634457488173</v>
      </c>
      <c r="AF182">
        <v>-1.6928557348138558</v>
      </c>
      <c r="AG182">
        <v>-2.3283621961234235</v>
      </c>
      <c r="AH182">
        <v>-3.1014219977104629</v>
      </c>
      <c r="AI182">
        <v>-3.0668526123635296</v>
      </c>
      <c r="AJ182">
        <v>0.30411834873796117</v>
      </c>
      <c r="AK182">
        <v>14.275323734268818</v>
      </c>
      <c r="AL182">
        <v>31.259036326274636</v>
      </c>
      <c r="AM182">
        <v>59.873360994592559</v>
      </c>
      <c r="AN182">
        <v>76.267292049746473</v>
      </c>
      <c r="AO182">
        <v>83.972556401054746</v>
      </c>
      <c r="AP182">
        <v>72.235108896774108</v>
      </c>
      <c r="AQ182">
        <v>65.518651046882965</v>
      </c>
      <c r="AR182">
        <v>-1.6459320322875781</v>
      </c>
      <c r="AS182">
        <v>-2.2979639559213281</v>
      </c>
      <c r="AT182">
        <v>-3.1014267594869915</v>
      </c>
      <c r="AU182">
        <v>-3.1035297267336532</v>
      </c>
      <c r="AV182">
        <v>0.22234378530605614</v>
      </c>
      <c r="AW182">
        <v>14.188276319379508</v>
      </c>
      <c r="AX182">
        <v>31.239301745884102</v>
      </c>
      <c r="AY182">
        <v>60.085319645166933</v>
      </c>
      <c r="AZ182">
        <v>76.733799273846358</v>
      </c>
      <c r="BA182">
        <v>84.764595240191809</v>
      </c>
      <c r="BB182">
        <v>73.59216805372742</v>
      </c>
      <c r="BC182">
        <v>66.98027671323062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9867013626</v>
      </c>
      <c r="C183">
        <v>4.6168946409574918E-2</v>
      </c>
      <c r="D183">
        <v>-1.4683843784785156</v>
      </c>
      <c r="E183">
        <v>-2.7368639595250905</v>
      </c>
      <c r="F183">
        <v>-3.7738276209770687</v>
      </c>
      <c r="G183">
        <v>-4.5931302098774909</v>
      </c>
      <c r="H183">
        <v>-5.2079551206980073</v>
      </c>
      <c r="I183">
        <v>-5.2638700745772509</v>
      </c>
      <c r="J183">
        <v>-0.73850090388002942</v>
      </c>
      <c r="K183">
        <v>6.6693128623150635</v>
      </c>
      <c r="L183">
        <v>25.558345285053854</v>
      </c>
      <c r="M183">
        <v>45.280021535003684</v>
      </c>
      <c r="N183">
        <v>63.002791643370358</v>
      </c>
      <c r="O183">
        <v>89.225111604261315</v>
      </c>
      <c r="P183">
        <v>108.60567880151217</v>
      </c>
      <c r="Q183">
        <v>114.32343239513276</v>
      </c>
      <c r="R183">
        <v>110.28364964883984</v>
      </c>
      <c r="S183">
        <v>99.873436041775307</v>
      </c>
      <c r="T183">
        <v>-0.32725447275519515</v>
      </c>
      <c r="U183">
        <v>-1.4212211773065309</v>
      </c>
      <c r="V183">
        <v>-3.1268647039111448</v>
      </c>
      <c r="W183">
        <v>-4.448158850456144</v>
      </c>
      <c r="X183">
        <v>-3.6211026829491288</v>
      </c>
      <c r="Y183">
        <v>6.0768861829857412</v>
      </c>
      <c r="Z183">
        <v>19.704038295484533</v>
      </c>
      <c r="AA183">
        <v>43.894641225180258</v>
      </c>
      <c r="AB183">
        <v>57.989935102212286</v>
      </c>
      <c r="AC183">
        <v>64.694454230663013</v>
      </c>
      <c r="AD183">
        <v>56.199352091613754</v>
      </c>
      <c r="AE183">
        <v>52.814720841484338</v>
      </c>
      <c r="AF183">
        <v>-0.56051794069457428</v>
      </c>
      <c r="AG183">
        <v>-1.5515878151959455</v>
      </c>
      <c r="AH183">
        <v>-3.0739260245173092</v>
      </c>
      <c r="AI183">
        <v>-4.1859620942598372</v>
      </c>
      <c r="AJ183">
        <v>-3.1251612587867434</v>
      </c>
      <c r="AK183">
        <v>6.6017214648340925</v>
      </c>
      <c r="AL183">
        <v>20.063355390717437</v>
      </c>
      <c r="AM183">
        <v>44.165543891779919</v>
      </c>
      <c r="AN183">
        <v>58.75966380129924</v>
      </c>
      <c r="AO183">
        <v>66.640452848203481</v>
      </c>
      <c r="AP183">
        <v>61.306767159254733</v>
      </c>
      <c r="AQ183">
        <v>60.58122292462366</v>
      </c>
      <c r="AR183">
        <v>-0.54839221016150796</v>
      </c>
      <c r="AS183">
        <v>-1.5440304242120977</v>
      </c>
      <c r="AT183">
        <v>-3.0753187102598027</v>
      </c>
      <c r="AU183">
        <v>-4.1992176038935929</v>
      </c>
      <c r="AV183">
        <v>-3.1550678174476627</v>
      </c>
      <c r="AW183">
        <v>6.5703560790536519</v>
      </c>
      <c r="AX183">
        <v>20.071321867621283</v>
      </c>
      <c r="AY183">
        <v>44.340307662322154</v>
      </c>
      <c r="AZ183">
        <v>59.15361803914228</v>
      </c>
      <c r="BA183">
        <v>67.354352524706599</v>
      </c>
      <c r="BB183">
        <v>62.607421227583586</v>
      </c>
      <c r="BC183">
        <v>61.93824905257702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6221975252</v>
      </c>
      <c r="C184">
        <v>-6.9845658649086984</v>
      </c>
      <c r="D184">
        <v>-7.7630390986587612</v>
      </c>
      <c r="E184">
        <v>-8.2711381608213674</v>
      </c>
      <c r="F184">
        <v>-8.5264932423859126</v>
      </c>
      <c r="G184">
        <v>-8.5458465350016226</v>
      </c>
      <c r="H184">
        <v>-8.3450929375922946</v>
      </c>
      <c r="I184">
        <v>-3.3111370320691726</v>
      </c>
      <c r="J184">
        <v>6.204934356802486</v>
      </c>
      <c r="K184">
        <v>18.377042898368721</v>
      </c>
      <c r="L184">
        <v>45.322847318304895</v>
      </c>
      <c r="M184">
        <v>70.776549179064688</v>
      </c>
      <c r="N184">
        <v>92.018667348790842</v>
      </c>
      <c r="O184">
        <v>120.27250076398578</v>
      </c>
      <c r="P184">
        <v>136.18462123562728</v>
      </c>
      <c r="Q184">
        <v>133.0763548447969</v>
      </c>
      <c r="R184">
        <v>122.77005948189804</v>
      </c>
      <c r="S184">
        <v>106.74212239452918</v>
      </c>
      <c r="T184">
        <v>-6.6790694162090212</v>
      </c>
      <c r="U184">
        <v>-7.2884505319819466</v>
      </c>
      <c r="V184">
        <v>-7.863459421223185</v>
      </c>
      <c r="W184">
        <v>-7.2227930076936007</v>
      </c>
      <c r="X184">
        <v>-1.8361840399674922</v>
      </c>
      <c r="Y184">
        <v>17.52167268975084</v>
      </c>
      <c r="Z184">
        <v>39.826171663521272</v>
      </c>
      <c r="AA184">
        <v>75.267400760764133</v>
      </c>
      <c r="AB184">
        <v>93.336335470083696</v>
      </c>
      <c r="AC184">
        <v>98.661249576482348</v>
      </c>
      <c r="AD184">
        <v>77.111869154991439</v>
      </c>
      <c r="AE184">
        <v>68.604811028955126</v>
      </c>
      <c r="AF184">
        <v>-4.7446615232765028</v>
      </c>
      <c r="AG184">
        <v>-5.0694132156607621</v>
      </c>
      <c r="AH184">
        <v>-5.1601387525849338</v>
      </c>
      <c r="AI184">
        <v>-4.026278276566611</v>
      </c>
      <c r="AJ184">
        <v>1.6854525639508484</v>
      </c>
      <c r="AK184">
        <v>20.109154603689326</v>
      </c>
      <c r="AL184">
        <v>40.680812892357544</v>
      </c>
      <c r="AM184">
        <v>73.149331791486219</v>
      </c>
      <c r="AN184">
        <v>90.059427161594812</v>
      </c>
      <c r="AO184">
        <v>95.840931655723423</v>
      </c>
      <c r="AP184">
        <v>80.045483984977906</v>
      </c>
      <c r="AQ184">
        <v>78.04231708553128</v>
      </c>
      <c r="AR184">
        <v>-4.6981752854177721</v>
      </c>
      <c r="AS184">
        <v>-5.0500244243047163</v>
      </c>
      <c r="AT184">
        <v>-5.1740650992133927</v>
      </c>
      <c r="AU184">
        <v>-4.0398431599172193</v>
      </c>
      <c r="AV184">
        <v>1.8129035732858401</v>
      </c>
      <c r="AW184">
        <v>20.827373255524613</v>
      </c>
      <c r="AX184">
        <v>42.123072139619438</v>
      </c>
      <c r="AY184">
        <v>75.818917583348323</v>
      </c>
      <c r="AZ184">
        <v>93.434316566719801</v>
      </c>
      <c r="BA184">
        <v>99.534782794792534</v>
      </c>
      <c r="BB184">
        <v>82.834771815307462</v>
      </c>
      <c r="BC184">
        <v>79.616784583821442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241295090607</v>
      </c>
      <c r="C185">
        <v>-2.8856676437549051</v>
      </c>
      <c r="D185">
        <v>-4.6119427795077854</v>
      </c>
      <c r="E185">
        <v>-6.0254002386100209</v>
      </c>
      <c r="F185">
        <v>-7.145760018722191</v>
      </c>
      <c r="G185">
        <v>-7.991753576646679</v>
      </c>
      <c r="H185">
        <v>-8.5811691266688559</v>
      </c>
      <c r="I185">
        <v>-7.6173367887257672</v>
      </c>
      <c r="J185">
        <v>-1.15063422252544</v>
      </c>
      <c r="K185">
        <v>8.620222936021813</v>
      </c>
      <c r="L185">
        <v>32.169530743274485</v>
      </c>
      <c r="M185">
        <v>55.401657028894128</v>
      </c>
      <c r="N185">
        <v>75.114907545259854</v>
      </c>
      <c r="O185">
        <v>101.52937985309127</v>
      </c>
      <c r="P185">
        <v>116.62206650733025</v>
      </c>
      <c r="Q185">
        <v>115.74600510338317</v>
      </c>
      <c r="R185">
        <v>110.45754573565338</v>
      </c>
      <c r="S185">
        <v>107.21289780130746</v>
      </c>
      <c r="T185">
        <v>-1.647946881667417</v>
      </c>
      <c r="U185">
        <v>-2.7488254095740796</v>
      </c>
      <c r="V185">
        <v>-4.38380428877963</v>
      </c>
      <c r="W185">
        <v>-5.4125135720305142</v>
      </c>
      <c r="X185">
        <v>-3.4889191778312427</v>
      </c>
      <c r="Y185">
        <v>9.4571127886098481</v>
      </c>
      <c r="Z185">
        <v>26.690214308405167</v>
      </c>
      <c r="AA185">
        <v>56.81745501313798</v>
      </c>
      <c r="AB185">
        <v>74.408413729912809</v>
      </c>
      <c r="AC185">
        <v>83.087729606386503</v>
      </c>
      <c r="AD185">
        <v>72.804290028994004</v>
      </c>
      <c r="AE185">
        <v>66.849593682914218</v>
      </c>
      <c r="AF185">
        <v>-2.0252163589255803</v>
      </c>
      <c r="AG185">
        <v>-2.9678661525896906</v>
      </c>
      <c r="AH185">
        <v>-4.3474113162796781</v>
      </c>
      <c r="AI185">
        <v>-5.1546892337502035</v>
      </c>
      <c r="AJ185">
        <v>-3.2544074322527621</v>
      </c>
      <c r="AK185">
        <v>8.4952118150995179</v>
      </c>
      <c r="AL185">
        <v>23.890946813136942</v>
      </c>
      <c r="AM185">
        <v>50.563839131035415</v>
      </c>
      <c r="AN185">
        <v>66.051597199070983</v>
      </c>
      <c r="AO185">
        <v>73.569522602145298</v>
      </c>
      <c r="AP185">
        <v>66.081096615916152</v>
      </c>
      <c r="AQ185">
        <v>66.383891618368651</v>
      </c>
      <c r="AR185">
        <v>-1.9402251921715048</v>
      </c>
      <c r="AS185">
        <v>-2.894953817477175</v>
      </c>
      <c r="AT185">
        <v>-4.2972308144265812</v>
      </c>
      <c r="AU185">
        <v>-5.1330880636465261</v>
      </c>
      <c r="AV185">
        <v>-3.271431269901079</v>
      </c>
      <c r="AW185">
        <v>8.4625773221169709</v>
      </c>
      <c r="AX185">
        <v>23.90218241424158</v>
      </c>
      <c r="AY185">
        <v>50.761572202809305</v>
      </c>
      <c r="AZ185">
        <v>66.479286378471954</v>
      </c>
      <c r="BA185">
        <v>74.316714485168006</v>
      </c>
      <c r="BB185">
        <v>67.404719179549673</v>
      </c>
      <c r="BC185">
        <v>67.77338427110736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2951607927</v>
      </c>
      <c r="C186">
        <v>0.49710415355168347</v>
      </c>
      <c r="D186">
        <v>-1.1728197949432972</v>
      </c>
      <c r="E186">
        <v>-2.5539337634884749</v>
      </c>
      <c r="F186">
        <v>-3.6640926227920341</v>
      </c>
      <c r="G186">
        <v>-4.5202643110973248</v>
      </c>
      <c r="H186">
        <v>-5.1385702814592955</v>
      </c>
      <c r="I186">
        <v>-4.6587667398052117</v>
      </c>
      <c r="J186">
        <v>1.001060895726158</v>
      </c>
      <c r="K186">
        <v>9.8192246373473431</v>
      </c>
      <c r="L186">
        <v>31.524042596051544</v>
      </c>
      <c r="M186">
        <v>53.393783247586491</v>
      </c>
      <c r="N186">
        <v>72.374723068398055</v>
      </c>
      <c r="O186">
        <v>98.9569483361756</v>
      </c>
      <c r="P186">
        <v>116.56913395006282</v>
      </c>
      <c r="Q186">
        <v>120.82124132797793</v>
      </c>
      <c r="R186">
        <v>119.33828955509846</v>
      </c>
      <c r="S186">
        <v>120.09362506042572</v>
      </c>
      <c r="T186">
        <v>2.6750301072027414</v>
      </c>
      <c r="U186">
        <v>1.2764833662203685</v>
      </c>
      <c r="V186">
        <v>-0.92833331370612004</v>
      </c>
      <c r="W186">
        <v>-2.7024344248780667</v>
      </c>
      <c r="X186">
        <v>-1.9186937621588906</v>
      </c>
      <c r="Y186">
        <v>9.9025852299429449</v>
      </c>
      <c r="Z186">
        <v>27.047357572138747</v>
      </c>
      <c r="AA186">
        <v>58.689254398621024</v>
      </c>
      <c r="AB186">
        <v>78.628893655004404</v>
      </c>
      <c r="AC186">
        <v>90.751387089045565</v>
      </c>
      <c r="AD186">
        <v>87.074339287863609</v>
      </c>
      <c r="AE186">
        <v>83.423357348372662</v>
      </c>
      <c r="AF186">
        <v>-0.50774476212163411</v>
      </c>
      <c r="AG186">
        <v>-1.6679156606351497</v>
      </c>
      <c r="AH186">
        <v>-3.4426529441898559</v>
      </c>
      <c r="AI186">
        <v>-4.716937596401932</v>
      </c>
      <c r="AJ186">
        <v>-3.3729364642410413</v>
      </c>
      <c r="AK186">
        <v>8.3292679202753153</v>
      </c>
      <c r="AL186">
        <v>24.464763905699126</v>
      </c>
      <c r="AM186">
        <v>53.409201175360494</v>
      </c>
      <c r="AN186">
        <v>71.122752951210472</v>
      </c>
      <c r="AO186">
        <v>81.180550192864601</v>
      </c>
      <c r="AP186">
        <v>77.488483993722525</v>
      </c>
      <c r="AQ186">
        <v>79.049578240062431</v>
      </c>
      <c r="AR186">
        <v>-0.45819332538513113</v>
      </c>
      <c r="AS186">
        <v>-1.6266063240912705</v>
      </c>
      <c r="AT186">
        <v>-3.4171615007753955</v>
      </c>
      <c r="AU186">
        <v>-4.7119158822257754</v>
      </c>
      <c r="AV186">
        <v>-3.3966059742483039</v>
      </c>
      <c r="AW186">
        <v>8.2950002468708952</v>
      </c>
      <c r="AX186">
        <v>24.472168640973166</v>
      </c>
      <c r="AY186">
        <v>53.601635325951847</v>
      </c>
      <c r="AZ186">
        <v>71.555248547151564</v>
      </c>
      <c r="BA186">
        <v>81.959243015391138</v>
      </c>
      <c r="BB186">
        <v>78.917134815175913</v>
      </c>
      <c r="BC186">
        <v>80.5876099434989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18873110121</v>
      </c>
      <c r="C187">
        <v>3.0366299046168805</v>
      </c>
      <c r="D187">
        <v>1.2708062902956618</v>
      </c>
      <c r="E187">
        <v>-0.27465874325255379</v>
      </c>
      <c r="F187">
        <v>-1.6123308102510003</v>
      </c>
      <c r="G187">
        <v>-2.7541762481839842</v>
      </c>
      <c r="H187">
        <v>-3.711588842088831</v>
      </c>
      <c r="I187">
        <v>-6.1551000397569444</v>
      </c>
      <c r="J187">
        <v>-4.309225483277654</v>
      </c>
      <c r="K187">
        <v>0.27008172805105535</v>
      </c>
      <c r="L187">
        <v>13.689805610663102</v>
      </c>
      <c r="M187">
        <v>28.69446982197821</v>
      </c>
      <c r="N187">
        <v>42.67774001132679</v>
      </c>
      <c r="O187">
        <v>64.193094196115595</v>
      </c>
      <c r="P187">
        <v>81.357035437417466</v>
      </c>
      <c r="Q187">
        <v>88.910501513319858</v>
      </c>
      <c r="R187">
        <v>88.383699078812896</v>
      </c>
      <c r="S187">
        <v>84.729385693591212</v>
      </c>
      <c r="T187">
        <v>8.3470476528460509</v>
      </c>
      <c r="U187">
        <v>6.3153777675870746</v>
      </c>
      <c r="V187">
        <v>2.7519468013484372</v>
      </c>
      <c r="W187">
        <v>-1.1517319550281151</v>
      </c>
      <c r="X187">
        <v>-4.7838626945335276</v>
      </c>
      <c r="Y187">
        <v>-1.3011497243253096</v>
      </c>
      <c r="Z187">
        <v>8.8691147953361824</v>
      </c>
      <c r="AA187">
        <v>31.771746248108119</v>
      </c>
      <c r="AB187">
        <v>48.474526934859377</v>
      </c>
      <c r="AC187">
        <v>60.854768205617709</v>
      </c>
      <c r="AD187">
        <v>62.395405807198557</v>
      </c>
      <c r="AE187">
        <v>57.732216883679826</v>
      </c>
      <c r="AF187">
        <v>2.5435210051006489</v>
      </c>
      <c r="AG187">
        <v>0.78652578963514519</v>
      </c>
      <c r="AH187">
        <v>-2.2679880008364544</v>
      </c>
      <c r="AI187">
        <v>-5.5467784347854741</v>
      </c>
      <c r="AJ187">
        <v>-8.3583094834752814</v>
      </c>
      <c r="AK187">
        <v>-4.5286590179056256</v>
      </c>
      <c r="AL187">
        <v>4.9657212526255794</v>
      </c>
      <c r="AM187">
        <v>25.3721534644874</v>
      </c>
      <c r="AN187">
        <v>39.627676969432315</v>
      </c>
      <c r="AO187">
        <v>49.480237990941966</v>
      </c>
      <c r="AP187">
        <v>50.729732247864135</v>
      </c>
      <c r="AQ187">
        <v>51.765989773484286</v>
      </c>
      <c r="AR187">
        <v>2.5742680002497491</v>
      </c>
      <c r="AS187">
        <v>0.79666564271309304</v>
      </c>
      <c r="AT187">
        <v>-2.2956848969037797</v>
      </c>
      <c r="AU187">
        <v>-5.6201120300380936</v>
      </c>
      <c r="AV187">
        <v>-8.4888634122554798</v>
      </c>
      <c r="AW187">
        <v>-4.674207087472376</v>
      </c>
      <c r="AX187">
        <v>4.8818175931249899</v>
      </c>
      <c r="AY187">
        <v>25.500284588733173</v>
      </c>
      <c r="AZ187">
        <v>39.976526224380635</v>
      </c>
      <c r="BA187">
        <v>50.092265226823685</v>
      </c>
      <c r="BB187">
        <v>51.760008733412185</v>
      </c>
      <c r="BC187">
        <v>52.91368509172917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8846059481</v>
      </c>
      <c r="C188">
        <v>0.3770804805538347</v>
      </c>
      <c r="D188">
        <v>-1.0920564142789801</v>
      </c>
      <c r="E188">
        <v>-2.3889281787858874</v>
      </c>
      <c r="F188">
        <v>-3.5239185947243818</v>
      </c>
      <c r="G188">
        <v>-4.5068958117747835</v>
      </c>
      <c r="H188">
        <v>-5.3472359141300965</v>
      </c>
      <c r="I188">
        <v>-7.8624315586461879</v>
      </c>
      <c r="J188">
        <v>-7.1408617698487387</v>
      </c>
      <c r="K188">
        <v>-4.4410676793485422</v>
      </c>
      <c r="L188">
        <v>3.8400287817112746</v>
      </c>
      <c r="M188">
        <v>12.897011814482703</v>
      </c>
      <c r="N188">
        <v>20.911657981825261</v>
      </c>
      <c r="O188">
        <v>31.953205625420768</v>
      </c>
      <c r="P188">
        <v>38.566882692323489</v>
      </c>
      <c r="Q188">
        <v>39.67756027393056</v>
      </c>
      <c r="R188">
        <v>40.363376121430662</v>
      </c>
      <c r="S188">
        <v>46.579074383714463</v>
      </c>
      <c r="T188">
        <v>3.452908373283714</v>
      </c>
      <c r="U188">
        <v>2.2464785406188517</v>
      </c>
      <c r="V188">
        <v>0.22940292698503395</v>
      </c>
      <c r="W188">
        <v>-1.7248795200595912</v>
      </c>
      <c r="X188">
        <v>-2.575225349175092</v>
      </c>
      <c r="Y188">
        <v>3.230473873005804</v>
      </c>
      <c r="Z188">
        <v>13.277352166307654</v>
      </c>
      <c r="AA188">
        <v>33.103793457134671</v>
      </c>
      <c r="AB188">
        <v>46.246373339768333</v>
      </c>
      <c r="AC188">
        <v>54.732714927113321</v>
      </c>
      <c r="AD188">
        <v>52.529028021768845</v>
      </c>
      <c r="AE188">
        <v>48.578541992589997</v>
      </c>
      <c r="AF188">
        <v>-0.76684918299457783</v>
      </c>
      <c r="AG188">
        <v>-1.5495375500973463</v>
      </c>
      <c r="AH188">
        <v>-2.825070755547304</v>
      </c>
      <c r="AI188">
        <v>-3.9693874530848108</v>
      </c>
      <c r="AJ188">
        <v>-4.0631395346808068</v>
      </c>
      <c r="AK188">
        <v>1.1106448391336872</v>
      </c>
      <c r="AL188">
        <v>9.3354163883422459</v>
      </c>
      <c r="AM188">
        <v>25.625854216516782</v>
      </c>
      <c r="AN188">
        <v>37.117461821253656</v>
      </c>
      <c r="AO188">
        <v>45.984140477006861</v>
      </c>
      <c r="AP188">
        <v>51.179632857707993</v>
      </c>
      <c r="AQ188">
        <v>54.131081489299518</v>
      </c>
      <c r="AR188">
        <v>-0.61769480650293584</v>
      </c>
      <c r="AS188">
        <v>-1.4178472516421929</v>
      </c>
      <c r="AT188">
        <v>-2.7257267253483901</v>
      </c>
      <c r="AU188">
        <v>-3.9097268158073266</v>
      </c>
      <c r="AV188">
        <v>-4.0554178389384798</v>
      </c>
      <c r="AW188">
        <v>1.096555755471379</v>
      </c>
      <c r="AX188">
        <v>9.366013429188552</v>
      </c>
      <c r="AY188">
        <v>25.831407598875394</v>
      </c>
      <c r="AZ188">
        <v>37.516379321083441</v>
      </c>
      <c r="BA188">
        <v>46.620962241705477</v>
      </c>
      <c r="BB188">
        <v>52.177385078320818</v>
      </c>
      <c r="BC188">
        <v>55.216163250701442</v>
      </c>
      <c r="BD188">
        <v>2850.3464747618773</v>
      </c>
      <c r="BE188">
        <v>2850.3464747618773</v>
      </c>
      <c r="BF188">
        <v>2850.3464747618773</v>
      </c>
      <c r="BG188">
        <v>2850.3464747618773</v>
      </c>
      <c r="BH188">
        <v>2194.7667855666455</v>
      </c>
      <c r="BI188">
        <v>2194.766785566645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569462064273</v>
      </c>
      <c r="C189">
        <v>0.16057185979842514</v>
      </c>
      <c r="D189">
        <v>-5.3953374386170316E-2</v>
      </c>
      <c r="E189">
        <v>-0.22852488122449</v>
      </c>
      <c r="F189">
        <v>-0.36624154297261458</v>
      </c>
      <c r="G189">
        <v>-0.4700303583170945</v>
      </c>
      <c r="H189">
        <v>-0.54265474553207016</v>
      </c>
      <c r="I189">
        <v>-0.46001209942768406</v>
      </c>
      <c r="J189">
        <v>0.1877103020025972</v>
      </c>
      <c r="K189">
        <v>1.0852938756710646</v>
      </c>
      <c r="L189">
        <v>2.8623812183162927</v>
      </c>
      <c r="M189">
        <v>3.987800565865701</v>
      </c>
      <c r="N189">
        <v>4.2333859467232058</v>
      </c>
      <c r="O189">
        <v>2.4941789028251615</v>
      </c>
      <c r="P189">
        <v>-2.8033724592457094</v>
      </c>
      <c r="Q189">
        <v>-10.744082099566551</v>
      </c>
      <c r="R189">
        <v>-14.470939909572087</v>
      </c>
      <c r="S189">
        <v>-13.997839850880684</v>
      </c>
      <c r="T189">
        <v>-1.4391903757178526</v>
      </c>
      <c r="U189">
        <v>-1.4410337870142398</v>
      </c>
      <c r="V189">
        <v>-1.3560664479804474</v>
      </c>
      <c r="W189">
        <v>-1.0380595245325364</v>
      </c>
      <c r="X189">
        <v>9.3559568088569245E-2</v>
      </c>
      <c r="Y189">
        <v>3.2125460599005673</v>
      </c>
      <c r="Z189">
        <v>6.3365341797713697</v>
      </c>
      <c r="AA189">
        <v>10.397295295272516</v>
      </c>
      <c r="AB189">
        <v>11.359278406959314</v>
      </c>
      <c r="AC189">
        <v>9.4732420473948178</v>
      </c>
      <c r="AD189">
        <v>0.57541650123851817</v>
      </c>
      <c r="AE189">
        <v>-2.9182596581436848</v>
      </c>
      <c r="AF189">
        <v>-2.5776262861052639</v>
      </c>
      <c r="AG189">
        <v>-2.5936729575284923</v>
      </c>
      <c r="AH189">
        <v>-2.5527394632193778</v>
      </c>
      <c r="AI189">
        <v>-2.3324349902349022</v>
      </c>
      <c r="AJ189">
        <v>-1.4796802424189153</v>
      </c>
      <c r="AK189">
        <v>0.93655337073290934</v>
      </c>
      <c r="AL189">
        <v>3.3581704245441713</v>
      </c>
      <c r="AM189">
        <v>6.4285438561305366</v>
      </c>
      <c r="AN189">
        <v>7.0254746056733204</v>
      </c>
      <c r="AO189">
        <v>5.3432837742160846</v>
      </c>
      <c r="AP189">
        <v>-0.88070697894765404</v>
      </c>
      <c r="AQ189">
        <v>-1.1153269753776118</v>
      </c>
      <c r="AR189">
        <v>-2.4222745213012264</v>
      </c>
      <c r="AS189">
        <v>-2.4561168471889938</v>
      </c>
      <c r="AT189">
        <v>-2.4475289330314065</v>
      </c>
      <c r="AU189">
        <v>-2.2657325713267005</v>
      </c>
      <c r="AV189">
        <v>-1.4613609857507677</v>
      </c>
      <c r="AW189">
        <v>0.93056509060877868</v>
      </c>
      <c r="AX189">
        <v>3.369985568911285</v>
      </c>
      <c r="AY189">
        <v>6.4887217297190238</v>
      </c>
      <c r="AZ189">
        <v>7.0979056527199766</v>
      </c>
      <c r="BA189">
        <v>5.3778723854720765</v>
      </c>
      <c r="BB189">
        <v>-0.99957543924937553</v>
      </c>
      <c r="BC189">
        <v>-1.2823514361696291</v>
      </c>
      <c r="BD189">
        <v>2285.4391117419068</v>
      </c>
      <c r="BE189">
        <v>2285.4391117419068</v>
      </c>
      <c r="BF189">
        <v>2285.4391117419068</v>
      </c>
      <c r="BG189">
        <v>2285.4391117419068</v>
      </c>
      <c r="BH189">
        <v>1759.788116041268</v>
      </c>
      <c r="BI189">
        <v>1759.788116041268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35594392618</v>
      </c>
      <c r="C190">
        <v>1.3286475020750366</v>
      </c>
      <c r="D190">
        <v>0.9326295719362665</v>
      </c>
      <c r="E190">
        <v>0.52144844987354888</v>
      </c>
      <c r="F190">
        <v>9.6688618074630694E-2</v>
      </c>
      <c r="G190">
        <v>-0.34015574983482788</v>
      </c>
      <c r="H190">
        <v>-0.78767642243869618</v>
      </c>
      <c r="I190">
        <v>-3.6279587572637246</v>
      </c>
      <c r="J190">
        <v>-6.5023066784376109</v>
      </c>
      <c r="K190">
        <v>-9.343458194928516</v>
      </c>
      <c r="L190">
        <v>-14.477215537733109</v>
      </c>
      <c r="M190">
        <v>-18.609983985293024</v>
      </c>
      <c r="N190">
        <v>-21.689755462049945</v>
      </c>
      <c r="O190">
        <v>-25.170379119081183</v>
      </c>
      <c r="P190">
        <v>-26.142876622373549</v>
      </c>
      <c r="Q190">
        <v>-23.844907506735055</v>
      </c>
      <c r="R190">
        <v>-21.254775366546934</v>
      </c>
      <c r="S190">
        <v>-18.050878347347922</v>
      </c>
      <c r="T190">
        <v>4.3903486314510189</v>
      </c>
      <c r="U190">
        <v>3.6786098656179518</v>
      </c>
      <c r="V190">
        <v>2.3168659244464376</v>
      </c>
      <c r="W190">
        <v>0.52646866994181252</v>
      </c>
      <c r="X190">
        <v>-2.3068233228000503</v>
      </c>
      <c r="Y190">
        <v>-5.829304193684381</v>
      </c>
      <c r="Z190">
        <v>-7.8279606580416994</v>
      </c>
      <c r="AA190">
        <v>-10.013529549247682</v>
      </c>
      <c r="AB190">
        <v>-11.492306664518532</v>
      </c>
      <c r="AC190">
        <v>-13.302395407926992</v>
      </c>
      <c r="AD190">
        <v>-14.94095597535182</v>
      </c>
      <c r="AE190">
        <v>-12.156706549191348</v>
      </c>
      <c r="AF190">
        <v>-0.78786558683555108</v>
      </c>
      <c r="AG190">
        <v>-1.1545122559591947</v>
      </c>
      <c r="AH190">
        <v>-1.8915660540156503</v>
      </c>
      <c r="AI190">
        <v>-2.9437955872344683</v>
      </c>
      <c r="AJ190">
        <v>-4.8639785285609083</v>
      </c>
      <c r="AK190">
        <v>-7.9671622414531633</v>
      </c>
      <c r="AL190">
        <v>-10.321565657552338</v>
      </c>
      <c r="AM190">
        <v>-13.328307273585347</v>
      </c>
      <c r="AN190">
        <v>-14.838793910998335</v>
      </c>
      <c r="AO190">
        <v>-15.640890244008125</v>
      </c>
      <c r="AP190">
        <v>-15.168333858019064</v>
      </c>
      <c r="AQ190">
        <v>-14.657053176793458</v>
      </c>
      <c r="AR190">
        <v>-0.64796731893711212</v>
      </c>
      <c r="AS190">
        <v>-1.0127828379719039</v>
      </c>
      <c r="AT190">
        <v>-1.7630565088403576</v>
      </c>
      <c r="AU190">
        <v>-2.8721442113780609</v>
      </c>
      <c r="AV190">
        <v>-5.0055521375448606</v>
      </c>
      <c r="AW190">
        <v>-8.7289073322042992</v>
      </c>
      <c r="AX190">
        <v>-11.751087136195117</v>
      </c>
      <c r="AY190">
        <v>-15.782548745839343</v>
      </c>
      <c r="AZ190">
        <v>-17.77855454902673</v>
      </c>
      <c r="BA190">
        <v>-18.59676876889371</v>
      </c>
      <c r="BB190">
        <v>-16.615561643763613</v>
      </c>
      <c r="BC190">
        <v>-14.791001585700222</v>
      </c>
      <c r="BD190">
        <v>2237.0279116303373</v>
      </c>
      <c r="BE190">
        <v>2237.0279116303373</v>
      </c>
      <c r="BF190">
        <v>2237.0279116303373</v>
      </c>
      <c r="BG190">
        <v>2237.0279116303373</v>
      </c>
      <c r="BH190">
        <v>1722.5114919553598</v>
      </c>
      <c r="BI190">
        <v>1722.5114919553598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3838007966773E-2</v>
      </c>
      <c r="C191">
        <v>0.64883948751835729</v>
      </c>
      <c r="D191">
        <v>1.3577648852876323</v>
      </c>
      <c r="E191">
        <v>2.0296752763118708</v>
      </c>
      <c r="F191">
        <v>2.6657423840761862</v>
      </c>
      <c r="G191">
        <v>3.2671040209700242</v>
      </c>
      <c r="H191">
        <v>3.8348650635669501</v>
      </c>
      <c r="I191">
        <v>6.5937746901074954</v>
      </c>
      <c r="J191">
        <v>8.3361144000552301</v>
      </c>
      <c r="K191">
        <v>9.3295067818924267</v>
      </c>
      <c r="L191">
        <v>9.5657839050665441</v>
      </c>
      <c r="M191">
        <v>8.2043165362510191</v>
      </c>
      <c r="N191">
        <v>5.8870441744619111</v>
      </c>
      <c r="O191">
        <v>-1.9933055801085731E-3</v>
      </c>
      <c r="P191">
        <v>-8.9144910150198289</v>
      </c>
      <c r="Q191">
        <v>-20.027824664610449</v>
      </c>
      <c r="R191">
        <v>-26.864174783507515</v>
      </c>
      <c r="S191">
        <v>-34.053908016749013</v>
      </c>
      <c r="T191">
        <v>-0.7054260731662737</v>
      </c>
      <c r="U191">
        <v>-0.35304406905363461</v>
      </c>
      <c r="V191">
        <v>0.54576361321091726</v>
      </c>
      <c r="W191">
        <v>2.2419394181639323</v>
      </c>
      <c r="X191">
        <v>6.4372890027511449</v>
      </c>
      <c r="Y191">
        <v>15.416667979098673</v>
      </c>
      <c r="Z191">
        <v>22.865243464276279</v>
      </c>
      <c r="AA191">
        <v>29.584647014014241</v>
      </c>
      <c r="AB191">
        <v>27.27887502616662</v>
      </c>
      <c r="AC191">
        <v>16.256385545672867</v>
      </c>
      <c r="AD191">
        <v>-12.03126566087745</v>
      </c>
      <c r="AE191">
        <v>-13.593039975776655</v>
      </c>
      <c r="AF191">
        <v>-6.1178102413535909</v>
      </c>
      <c r="AG191">
        <v>-5.2170990287044718</v>
      </c>
      <c r="AH191">
        <v>-3.3218568024001582</v>
      </c>
      <c r="AI191">
        <v>-0.43841152496962299</v>
      </c>
      <c r="AJ191">
        <v>5.2612226878169519</v>
      </c>
      <c r="AK191">
        <v>15.089704999001126</v>
      </c>
      <c r="AL191">
        <v>22.222933944161944</v>
      </c>
      <c r="AM191">
        <v>28.21447275538798</v>
      </c>
      <c r="AN191">
        <v>26.378122612933026</v>
      </c>
      <c r="AO191">
        <v>17.356115735832553</v>
      </c>
      <c r="AP191">
        <v>-7.0959776034358599</v>
      </c>
      <c r="AQ191">
        <v>-10.883521583650232</v>
      </c>
      <c r="AR191">
        <v>-5.9600562458937691</v>
      </c>
      <c r="AS191">
        <v>-5.0913565671590471</v>
      </c>
      <c r="AT191">
        <v>-3.2532896735429362</v>
      </c>
      <c r="AU191">
        <v>-0.43537255770463579</v>
      </c>
      <c r="AV191">
        <v>5.190885594096029</v>
      </c>
      <c r="AW191">
        <v>15.014685106701787</v>
      </c>
      <c r="AX191">
        <v>22.224420688825504</v>
      </c>
      <c r="AY191">
        <v>28.380292249468862</v>
      </c>
      <c r="AZ191">
        <v>26.618563340128215</v>
      </c>
      <c r="BA191">
        <v>17.571112664649807</v>
      </c>
      <c r="BB191">
        <v>-7.1657993192711373</v>
      </c>
      <c r="BC191">
        <v>-11.158866805831904</v>
      </c>
      <c r="BD191">
        <v>2227.3937924636443</v>
      </c>
      <c r="BE191">
        <v>2227.3937924636443</v>
      </c>
      <c r="BF191">
        <v>2227.3937924636443</v>
      </c>
      <c r="BG191">
        <v>2227.3937924636443</v>
      </c>
      <c r="BH191">
        <v>1715.0932201970061</v>
      </c>
      <c r="BI191">
        <v>1715.0932201970061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39572736058</v>
      </c>
      <c r="C192">
        <v>-2.650103324188871</v>
      </c>
      <c r="D192">
        <v>-2.0756429492805455</v>
      </c>
      <c r="E192">
        <v>-1.5008504656342792</v>
      </c>
      <c r="F192">
        <v>-0.92761760626891565</v>
      </c>
      <c r="G192">
        <v>-0.35769675174573967</v>
      </c>
      <c r="H192">
        <v>0.20729160115764977</v>
      </c>
      <c r="I192">
        <v>3.4177858135858719</v>
      </c>
      <c r="J192">
        <v>6.0866964023354591</v>
      </c>
      <c r="K192">
        <v>8.1914487348649914</v>
      </c>
      <c r="L192">
        <v>10.463646262155596</v>
      </c>
      <c r="M192">
        <v>10.323322163888134</v>
      </c>
      <c r="N192">
        <v>8.2446648890541212</v>
      </c>
      <c r="O192">
        <v>0.45587152573377254</v>
      </c>
      <c r="P192">
        <v>-14.046472237687485</v>
      </c>
      <c r="Q192">
        <v>-33.229619284046578</v>
      </c>
      <c r="R192">
        <v>-43.343201261482193</v>
      </c>
      <c r="S192">
        <v>-47.96108038952196</v>
      </c>
      <c r="T192">
        <v>-4.4347279823449961</v>
      </c>
      <c r="U192">
        <v>-3.8959581394749225</v>
      </c>
      <c r="V192">
        <v>-2.6147332563117991</v>
      </c>
      <c r="W192">
        <v>-0.35654137861267088</v>
      </c>
      <c r="X192">
        <v>4.9028092401730285</v>
      </c>
      <c r="Y192">
        <v>15.63928554195175</v>
      </c>
      <c r="Z192">
        <v>24.363751614748033</v>
      </c>
      <c r="AA192">
        <v>32.336751314257576</v>
      </c>
      <c r="AB192">
        <v>30.105878731017874</v>
      </c>
      <c r="AC192">
        <v>18.197806581555092</v>
      </c>
      <c r="AD192">
        <v>-13.509570240111819</v>
      </c>
      <c r="AE192">
        <v>-16.659916238235748</v>
      </c>
      <c r="AF192">
        <v>-4.2803625122871116</v>
      </c>
      <c r="AG192">
        <v>-3.2584740203624869</v>
      </c>
      <c r="AH192">
        <v>-1.1284184820514742</v>
      </c>
      <c r="AI192">
        <v>2.0685422730543079</v>
      </c>
      <c r="AJ192">
        <v>8.2658271923810585</v>
      </c>
      <c r="AK192">
        <v>18.635147883022189</v>
      </c>
      <c r="AL192">
        <v>25.866849968995133</v>
      </c>
      <c r="AM192">
        <v>31.251298756441102</v>
      </c>
      <c r="AN192">
        <v>28.340965865532862</v>
      </c>
      <c r="AO192">
        <v>17.672823580605346</v>
      </c>
      <c r="AP192">
        <v>-9.3935981136804294</v>
      </c>
      <c r="AQ192">
        <v>-12.782418049852099</v>
      </c>
      <c r="AR192">
        <v>-4.1608043810089503</v>
      </c>
      <c r="AS192">
        <v>-3.1723616015195271</v>
      </c>
      <c r="AT192">
        <v>-1.1016846520729011</v>
      </c>
      <c r="AU192">
        <v>2.0281111104621106</v>
      </c>
      <c r="AV192">
        <v>8.153265693666631</v>
      </c>
      <c r="AW192">
        <v>18.529691876516818</v>
      </c>
      <c r="AX192">
        <v>25.852872096541606</v>
      </c>
      <c r="AY192">
        <v>31.422787401319194</v>
      </c>
      <c r="AZ192">
        <v>28.592635081306288</v>
      </c>
      <c r="BA192">
        <v>17.890864718747153</v>
      </c>
      <c r="BB192">
        <v>-9.492039671073135</v>
      </c>
      <c r="BC192">
        <v>-13.084985159920043</v>
      </c>
      <c r="BD192">
        <v>2029.8883949619494</v>
      </c>
      <c r="BE192">
        <v>2029.8883949619494</v>
      </c>
      <c r="BF192">
        <v>2029.8883949619494</v>
      </c>
      <c r="BG192">
        <v>2029.8883949619494</v>
      </c>
      <c r="BH192">
        <v>1563.0140641207011</v>
      </c>
      <c r="BI192">
        <v>1563.0140641207011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9424172194</v>
      </c>
      <c r="C193">
        <v>-4.5523754249677388</v>
      </c>
      <c r="D193">
        <v>-3.1648099337377307</v>
      </c>
      <c r="E193">
        <v>-1.8632394679774649</v>
      </c>
      <c r="F193">
        <v>-0.6450498541148153</v>
      </c>
      <c r="G193">
        <v>0.49230961825921793</v>
      </c>
      <c r="H193">
        <v>1.5513274534444121</v>
      </c>
      <c r="I193">
        <v>6.3920883183180708</v>
      </c>
      <c r="J193">
        <v>8.8910702143860796</v>
      </c>
      <c r="K193">
        <v>9.6334100503727562</v>
      </c>
      <c r="L193">
        <v>7.0916545981772323</v>
      </c>
      <c r="M193">
        <v>0.98613583316142783</v>
      </c>
      <c r="N193">
        <v>-7.0891945676138794</v>
      </c>
      <c r="O193">
        <v>-25.127977038846353</v>
      </c>
      <c r="P193">
        <v>-49.443952490107606</v>
      </c>
      <c r="Q193">
        <v>-74.418937468021383</v>
      </c>
      <c r="R193">
        <v>-83.896284013294107</v>
      </c>
      <c r="S193">
        <v>-81.413087909946313</v>
      </c>
      <c r="T193">
        <v>-6.8837006298043404</v>
      </c>
      <c r="U193">
        <v>-5.7997371055241302</v>
      </c>
      <c r="V193">
        <v>-3.624009865800665</v>
      </c>
      <c r="W193">
        <v>-0.54915528565076255</v>
      </c>
      <c r="X193">
        <v>4.8279070485670452</v>
      </c>
      <c r="Y193">
        <v>12.000914797060739</v>
      </c>
      <c r="Z193">
        <v>14.873829157282664</v>
      </c>
      <c r="AA193">
        <v>10.775019453103315</v>
      </c>
      <c r="AB193">
        <v>-0.51827041570036425</v>
      </c>
      <c r="AC193">
        <v>-20.12836386906941</v>
      </c>
      <c r="AD193">
        <v>-55.010035301035693</v>
      </c>
      <c r="AE193">
        <v>-53.532579597822398</v>
      </c>
      <c r="AF193">
        <v>-6.8740451099678914</v>
      </c>
      <c r="AG193">
        <v>-4.8370245941351673</v>
      </c>
      <c r="AH193">
        <v>-0.93685866145512553</v>
      </c>
      <c r="AI193">
        <v>4.1739492147882533</v>
      </c>
      <c r="AJ193">
        <v>12.06510665073969</v>
      </c>
      <c r="AK193">
        <v>20.418827362181993</v>
      </c>
      <c r="AL193">
        <v>22.387077883518625</v>
      </c>
      <c r="AM193">
        <v>16.297745380455531</v>
      </c>
      <c r="AN193">
        <v>5.2242557253618509</v>
      </c>
      <c r="AO193">
        <v>-11.234832065726424</v>
      </c>
      <c r="AP193">
        <v>-38.440769512655265</v>
      </c>
      <c r="AQ193">
        <v>-40.782496565445122</v>
      </c>
      <c r="AR193">
        <v>-6.7736267209200784</v>
      </c>
      <c r="AS193">
        <v>-4.7454567630562243</v>
      </c>
      <c r="AT193">
        <v>-0.86006755038101068</v>
      </c>
      <c r="AU193">
        <v>4.236181303014785</v>
      </c>
      <c r="AV193">
        <v>12.118152511717689</v>
      </c>
      <c r="AW193">
        <v>20.489886518847076</v>
      </c>
      <c r="AX193">
        <v>22.482400274070198</v>
      </c>
      <c r="AY193">
        <v>16.381558554972585</v>
      </c>
      <c r="AZ193">
        <v>5.2141455836528241</v>
      </c>
      <c r="BA193">
        <v>-11.450934004026415</v>
      </c>
      <c r="BB193">
        <v>-39.177869653562595</v>
      </c>
      <c r="BC193">
        <v>-41.787793514322864</v>
      </c>
      <c r="BD193">
        <v>1683.7608196032459</v>
      </c>
      <c r="BE193">
        <v>1683.7608196032459</v>
      </c>
      <c r="BF193">
        <v>1683.7608196032459</v>
      </c>
      <c r="BG193">
        <v>1683.7608196032459</v>
      </c>
      <c r="BH193">
        <v>1296.4958310944994</v>
      </c>
      <c r="BI193">
        <v>1296.4958310944994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246828679277</v>
      </c>
      <c r="C194">
        <v>-2.2619140687531876</v>
      </c>
      <c r="D194">
        <v>-0.68054269461582939</v>
      </c>
      <c r="E194">
        <v>0.76039124698633331</v>
      </c>
      <c r="F194">
        <v>2.0672758425020756</v>
      </c>
      <c r="G194">
        <v>3.2462383410485769</v>
      </c>
      <c r="H194">
        <v>4.3031556556209081</v>
      </c>
      <c r="I194">
        <v>8.3817303102427108</v>
      </c>
      <c r="J194">
        <v>9.2626693467843388</v>
      </c>
      <c r="K194">
        <v>7.9137876407141263</v>
      </c>
      <c r="L194">
        <v>0.82678371636744907</v>
      </c>
      <c r="M194">
        <v>-9.3743106628840085</v>
      </c>
      <c r="N194">
        <v>-20.627177252650412</v>
      </c>
      <c r="O194">
        <v>-42.162092649192381</v>
      </c>
      <c r="P194">
        <v>-66.824387864075007</v>
      </c>
      <c r="Q194">
        <v>-88.225393483138959</v>
      </c>
      <c r="R194">
        <v>-94.833142702567812</v>
      </c>
      <c r="S194">
        <v>-91.125699810322629</v>
      </c>
      <c r="T194">
        <v>-7.3163224588441294</v>
      </c>
      <c r="U194">
        <v>-5.5675304562884804</v>
      </c>
      <c r="V194">
        <v>-2.3638802871381315</v>
      </c>
      <c r="W194">
        <v>1.4882764762655376</v>
      </c>
      <c r="X194">
        <v>6.3140125939233069</v>
      </c>
      <c r="Y194">
        <v>7.7386126460944613</v>
      </c>
      <c r="Z194">
        <v>2.9577695186951134</v>
      </c>
      <c r="AA194">
        <v>-13.358634158353658</v>
      </c>
      <c r="AB194">
        <v>-29.901058759402716</v>
      </c>
      <c r="AC194">
        <v>-48.562279458403275</v>
      </c>
      <c r="AD194">
        <v>-69.598980314846472</v>
      </c>
      <c r="AE194">
        <v>-67.425239390765455</v>
      </c>
      <c r="AF194">
        <v>-6.1296720108425937</v>
      </c>
      <c r="AG194">
        <v>-3.9111181481856634</v>
      </c>
      <c r="AH194">
        <v>0.19046985905227243</v>
      </c>
      <c r="AI194">
        <v>5.2211805931599162</v>
      </c>
      <c r="AJ194">
        <v>11.905251027081245</v>
      </c>
      <c r="AK194">
        <v>15.624341933549099</v>
      </c>
      <c r="AL194">
        <v>12.123526184206618</v>
      </c>
      <c r="AM194">
        <v>-2.9143425554848528</v>
      </c>
      <c r="AN194">
        <v>-18.820900877729308</v>
      </c>
      <c r="AO194">
        <v>-36.956132237731254</v>
      </c>
      <c r="AP194">
        <v>-58.592216480757855</v>
      </c>
      <c r="AQ194">
        <v>-59.14437660577785</v>
      </c>
      <c r="AR194">
        <v>-6.1171588673516322</v>
      </c>
      <c r="AS194">
        <v>-3.9095372007161981</v>
      </c>
      <c r="AT194">
        <v>0.17387272446371671</v>
      </c>
      <c r="AU194">
        <v>5.1867852733436521</v>
      </c>
      <c r="AV194">
        <v>11.859552454775157</v>
      </c>
      <c r="AW194">
        <v>15.598410623752571</v>
      </c>
      <c r="AX194">
        <v>12.118815543989692</v>
      </c>
      <c r="AY194">
        <v>-2.9671582430679937</v>
      </c>
      <c r="AZ194">
        <v>-19.035849328219861</v>
      </c>
      <c r="BA194">
        <v>-37.49557119987999</v>
      </c>
      <c r="BB194">
        <v>-59.851772041493582</v>
      </c>
      <c r="BC194">
        <v>-60.579651494433378</v>
      </c>
      <c r="BD194">
        <v>1641.5910290720394</v>
      </c>
      <c r="BE194">
        <v>1641.5910290720394</v>
      </c>
      <c r="BF194">
        <v>1641.5910290720394</v>
      </c>
      <c r="BG194">
        <v>1641.5910290720394</v>
      </c>
      <c r="BH194">
        <v>1264.0250923854703</v>
      </c>
      <c r="BI194">
        <v>1264.0250923854703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412051233178</v>
      </c>
      <c r="C195">
        <v>-2.2812422506806458</v>
      </c>
      <c r="D195">
        <v>-0.34877963040053084</v>
      </c>
      <c r="E195">
        <v>1.4831125255287265</v>
      </c>
      <c r="F195">
        <v>3.2177905457490135</v>
      </c>
      <c r="G195">
        <v>4.8585078045430832</v>
      </c>
      <c r="H195">
        <v>6.4084179023741337</v>
      </c>
      <c r="I195">
        <v>13.965713391651258</v>
      </c>
      <c r="J195">
        <v>18.797307306017071</v>
      </c>
      <c r="K195">
        <v>21.657055214296602</v>
      </c>
      <c r="L195">
        <v>22.829957296715069</v>
      </c>
      <c r="M195">
        <v>19.946536119338429</v>
      </c>
      <c r="N195">
        <v>14.720112634249785</v>
      </c>
      <c r="O195">
        <v>1.4237779051147481</v>
      </c>
      <c r="P195">
        <v>-17.975833985778358</v>
      </c>
      <c r="Q195">
        <v>-39.673137516590408</v>
      </c>
      <c r="R195">
        <v>-49.956199940589116</v>
      </c>
      <c r="S195">
        <v>-54.138496702030444</v>
      </c>
      <c r="T195">
        <v>-6.6942824220712902</v>
      </c>
      <c r="U195">
        <v>-4.990376510521644</v>
      </c>
      <c r="V195">
        <v>-1.6369186824662096</v>
      </c>
      <c r="W195">
        <v>2.9680225823102564</v>
      </c>
      <c r="X195">
        <v>10.717713479332785</v>
      </c>
      <c r="Y195">
        <v>20.750502748326447</v>
      </c>
      <c r="Z195">
        <v>25.261423416702289</v>
      </c>
      <c r="AA195">
        <v>23.349360892712596</v>
      </c>
      <c r="AB195">
        <v>14.141912463480761</v>
      </c>
      <c r="AC195">
        <v>-2.269735781375362</v>
      </c>
      <c r="AD195">
        <v>-31.314848778585951</v>
      </c>
      <c r="AE195">
        <v>-30.604784505513795</v>
      </c>
      <c r="AF195">
        <v>-8.5829108270885772</v>
      </c>
      <c r="AG195">
        <v>-5.745301677177669</v>
      </c>
      <c r="AH195">
        <v>-0.30020940937833251</v>
      </c>
      <c r="AI195">
        <v>6.8694336596785561</v>
      </c>
      <c r="AJ195">
        <v>18.083541107235465</v>
      </c>
      <c r="AK195">
        <v>30.617958167387936</v>
      </c>
      <c r="AL195">
        <v>34.801289025759992</v>
      </c>
      <c r="AM195">
        <v>30.236015837021498</v>
      </c>
      <c r="AN195">
        <v>19.191349108518761</v>
      </c>
      <c r="AO195">
        <v>2.2170180009648681</v>
      </c>
      <c r="AP195">
        <v>-25.767793385261388</v>
      </c>
      <c r="AQ195">
        <v>-27.833203755309803</v>
      </c>
      <c r="AR195">
        <v>-8.569147009781716</v>
      </c>
      <c r="AS195">
        <v>-5.7553078685824293</v>
      </c>
      <c r="AT195">
        <v>-0.3511223126815427</v>
      </c>
      <c r="AU195">
        <v>6.7753933863333451</v>
      </c>
      <c r="AV195">
        <v>17.953703368212004</v>
      </c>
      <c r="AW195">
        <v>30.528859403935876</v>
      </c>
      <c r="AX195">
        <v>34.805139355009523</v>
      </c>
      <c r="AY195">
        <v>30.379141889504691</v>
      </c>
      <c r="AZ195">
        <v>19.346442759016131</v>
      </c>
      <c r="BA195">
        <v>2.2401212070120859</v>
      </c>
      <c r="BB195">
        <v>-26.233334627620494</v>
      </c>
      <c r="BC195">
        <v>-28.498279111217052</v>
      </c>
      <c r="BD195">
        <v>2070.0971556802433</v>
      </c>
      <c r="BE195">
        <v>2070.0971556802433</v>
      </c>
      <c r="BF195">
        <v>2070.0971556802433</v>
      </c>
      <c r="BG195">
        <v>2070.0971556802433</v>
      </c>
      <c r="BH195">
        <v>1593.9748098737873</v>
      </c>
      <c r="BI195">
        <v>1593.9748098737873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370677730327</v>
      </c>
      <c r="C196">
        <v>-3.5820661260636824</v>
      </c>
      <c r="D196">
        <v>-0.87988407771501242</v>
      </c>
      <c r="E196">
        <v>1.6526510929888021</v>
      </c>
      <c r="F196">
        <v>4.0225986053865626</v>
      </c>
      <c r="G196">
        <v>6.2367421709594311</v>
      </c>
      <c r="H196">
        <v>8.3016007848447231</v>
      </c>
      <c r="I196">
        <v>17.890003949314615</v>
      </c>
      <c r="J196">
        <v>23.310760108949736</v>
      </c>
      <c r="K196">
        <v>25.832335933412274</v>
      </c>
      <c r="L196">
        <v>24.696725005747545</v>
      </c>
      <c r="M196">
        <v>18.587498368740491</v>
      </c>
      <c r="N196">
        <v>10.05112182550956</v>
      </c>
      <c r="O196">
        <v>-8.8364870796223816</v>
      </c>
      <c r="P196">
        <v>-33.414046840641589</v>
      </c>
      <c r="Q196">
        <v>-58.485921496976154</v>
      </c>
      <c r="R196">
        <v>-69.729911781321391</v>
      </c>
      <c r="S196">
        <v>-74.436972744940661</v>
      </c>
      <c r="T196">
        <v>-8.8489770583144445</v>
      </c>
      <c r="U196">
        <v>-7.0041435974934476</v>
      </c>
      <c r="V196">
        <v>-3.4777104605350493</v>
      </c>
      <c r="W196">
        <v>1.1252154693607714</v>
      </c>
      <c r="X196">
        <v>8.1473469704907568</v>
      </c>
      <c r="Y196">
        <v>15.138612242491245</v>
      </c>
      <c r="Z196">
        <v>15.936499797332901</v>
      </c>
      <c r="AA196">
        <v>7.6835441199627628</v>
      </c>
      <c r="AB196">
        <v>-5.3159378117970117</v>
      </c>
      <c r="AC196">
        <v>-23.930976083331306</v>
      </c>
      <c r="AD196">
        <v>-52.826201830768746</v>
      </c>
      <c r="AE196">
        <v>-53.243520790740298</v>
      </c>
      <c r="AF196">
        <v>-8.5419099026529111</v>
      </c>
      <c r="AG196">
        <v>-5.6093039300962602</v>
      </c>
      <c r="AH196">
        <v>-4.5594635159004748E-2</v>
      </c>
      <c r="AI196">
        <v>7.1274835817848601</v>
      </c>
      <c r="AJ196">
        <v>17.849565125541908</v>
      </c>
      <c r="AK196">
        <v>28.208206737023943</v>
      </c>
      <c r="AL196">
        <v>29.536928649148699</v>
      </c>
      <c r="AM196">
        <v>19.387061889917025</v>
      </c>
      <c r="AN196">
        <v>4.0377634159211722</v>
      </c>
      <c r="AO196">
        <v>-16.975013601239137</v>
      </c>
      <c r="AP196">
        <v>-48.793032375093262</v>
      </c>
      <c r="AQ196">
        <v>-51.154467369484635</v>
      </c>
      <c r="AR196">
        <v>-8.6233372639839274</v>
      </c>
      <c r="AS196">
        <v>-5.7003891321437408</v>
      </c>
      <c r="AT196">
        <v>-0.15153912674606418</v>
      </c>
      <c r="AU196">
        <v>7.0102643464606267</v>
      </c>
      <c r="AV196">
        <v>17.738602079993214</v>
      </c>
      <c r="AW196">
        <v>28.161064520375799</v>
      </c>
      <c r="AX196">
        <v>29.561381800844234</v>
      </c>
      <c r="AY196">
        <v>19.462043925988908</v>
      </c>
      <c r="AZ196">
        <v>4.0343552315963427</v>
      </c>
      <c r="BA196">
        <v>-17.210064951089372</v>
      </c>
      <c r="BB196">
        <v>-49.647282652716882</v>
      </c>
      <c r="BC196">
        <v>-52.252636978416014</v>
      </c>
      <c r="BD196">
        <v>1909.648950504909</v>
      </c>
      <c r="BE196">
        <v>1909.648950504909</v>
      </c>
      <c r="BF196">
        <v>1909.648950504909</v>
      </c>
      <c r="BG196">
        <v>1909.648950504909</v>
      </c>
      <c r="BH196">
        <v>1470.4296918887799</v>
      </c>
      <c r="BI196">
        <v>1470.4296918887799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155239798694</v>
      </c>
      <c r="C197">
        <v>-3.4863616394164438</v>
      </c>
      <c r="D197">
        <v>-1.46355610958257</v>
      </c>
      <c r="E197">
        <v>0.4393759954868931</v>
      </c>
      <c r="F197">
        <v>2.2271768937535965</v>
      </c>
      <c r="G197">
        <v>3.9044120371090756</v>
      </c>
      <c r="H197">
        <v>5.4754767825965223</v>
      </c>
      <c r="I197">
        <v>12.89855966064353</v>
      </c>
      <c r="J197">
        <v>17.299399640653828</v>
      </c>
      <c r="K197">
        <v>19.576221563738574</v>
      </c>
      <c r="L197">
        <v>19.498066002221204</v>
      </c>
      <c r="M197">
        <v>15.573058400605508</v>
      </c>
      <c r="N197">
        <v>9.6637599677314867</v>
      </c>
      <c r="O197">
        <v>-3.9559184086412209</v>
      </c>
      <c r="P197">
        <v>-22.213242805504407</v>
      </c>
      <c r="Q197">
        <v>-41.074680835728117</v>
      </c>
      <c r="R197">
        <v>-49.327073770225745</v>
      </c>
      <c r="S197">
        <v>-51.925342139094305</v>
      </c>
      <c r="T197">
        <v>-5.5543667450036471</v>
      </c>
      <c r="U197">
        <v>-4.1112696410725018</v>
      </c>
      <c r="V197">
        <v>-1.3886205977420989</v>
      </c>
      <c r="W197">
        <v>2.0831286576841745</v>
      </c>
      <c r="X197">
        <v>7.1350048328363416</v>
      </c>
      <c r="Y197">
        <v>11.484762929298704</v>
      </c>
      <c r="Z197">
        <v>11.145638646261959</v>
      </c>
      <c r="AA197">
        <v>3.9920857575347082</v>
      </c>
      <c r="AB197">
        <v>-5.4497651800690381</v>
      </c>
      <c r="AC197">
        <v>-17.760133030807896</v>
      </c>
      <c r="AD197">
        <v>-35.522679302574176</v>
      </c>
      <c r="AE197">
        <v>-36.893562914382876</v>
      </c>
      <c r="AF197">
        <v>-8.5596470095943005</v>
      </c>
      <c r="AG197">
        <v>-5.7698012461321335</v>
      </c>
      <c r="AH197">
        <v>-0.52217136405477427</v>
      </c>
      <c r="AI197">
        <v>6.1400856640434629</v>
      </c>
      <c r="AJ197">
        <v>15.79348621629166</v>
      </c>
      <c r="AK197">
        <v>24.306359754134725</v>
      </c>
      <c r="AL197">
        <v>24.510330722828861</v>
      </c>
      <c r="AM197">
        <v>14.517716305798983</v>
      </c>
      <c r="AN197">
        <v>1.6069275726217358</v>
      </c>
      <c r="AO197">
        <v>-14.150884104660449</v>
      </c>
      <c r="AP197">
        <v>-33.829940834017577</v>
      </c>
      <c r="AQ197">
        <v>-33.970676801250711</v>
      </c>
      <c r="AR197">
        <v>-8.6833448324941802</v>
      </c>
      <c r="AS197">
        <v>-5.8909603177213086</v>
      </c>
      <c r="AT197">
        <v>-0.6364763362010778</v>
      </c>
      <c r="AU197">
        <v>6.0392580749860789</v>
      </c>
      <c r="AV197">
        <v>15.726429217752594</v>
      </c>
      <c r="AW197">
        <v>24.30540600613644</v>
      </c>
      <c r="AX197">
        <v>24.555995331615872</v>
      </c>
      <c r="AY197">
        <v>14.569338122052619</v>
      </c>
      <c r="AZ197">
        <v>1.5769977536636559</v>
      </c>
      <c r="BA197">
        <v>-14.362466223659249</v>
      </c>
      <c r="BB197">
        <v>-34.465292544760409</v>
      </c>
      <c r="BC197">
        <v>-34.751348943875406</v>
      </c>
      <c r="BD197">
        <v>2065.1788038000018</v>
      </c>
      <c r="BE197">
        <v>2065.1788038000018</v>
      </c>
      <c r="BF197">
        <v>2065.1788038000018</v>
      </c>
      <c r="BG197">
        <v>2065.1788038000018</v>
      </c>
      <c r="BH197">
        <v>1590.1876789260014</v>
      </c>
      <c r="BI197">
        <v>1590.1876789260014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65782110748</v>
      </c>
      <c r="C198">
        <v>-0.48220448934210847</v>
      </c>
      <c r="D198">
        <v>0.84534436552367864</v>
      </c>
      <c r="E198">
        <v>2.1047091946559822</v>
      </c>
      <c r="F198">
        <v>3.2979943025351899</v>
      </c>
      <c r="G198">
        <v>4.4272473900678486</v>
      </c>
      <c r="H198">
        <v>5.4944609890771741</v>
      </c>
      <c r="I198">
        <v>10.699889425392698</v>
      </c>
      <c r="J198">
        <v>14.015824649473984</v>
      </c>
      <c r="K198">
        <v>15.942631331776758</v>
      </c>
      <c r="L198">
        <v>16.547074553407356</v>
      </c>
      <c r="M198">
        <v>14.201711116072838</v>
      </c>
      <c r="N198">
        <v>10.119807877752644</v>
      </c>
      <c r="O198">
        <v>-0.19307584727706883</v>
      </c>
      <c r="P198">
        <v>-15.253599065966766</v>
      </c>
      <c r="Q198">
        <v>-32.070573790319578</v>
      </c>
      <c r="R198">
        <v>-39.914170674768407</v>
      </c>
      <c r="S198">
        <v>-42.741349006347946</v>
      </c>
      <c r="T198">
        <v>-3.9833394457952642</v>
      </c>
      <c r="U198">
        <v>-2.7682960564950205</v>
      </c>
      <c r="V198">
        <v>-0.54546180719164394</v>
      </c>
      <c r="W198">
        <v>2.1211151978787339</v>
      </c>
      <c r="X198">
        <v>5.4477111483171301</v>
      </c>
      <c r="Y198">
        <v>6.4230143051211694</v>
      </c>
      <c r="Z198">
        <v>3.1866867056249553</v>
      </c>
      <c r="AA198">
        <v>-7.661929740575002</v>
      </c>
      <c r="AB198">
        <v>-18.409230632592948</v>
      </c>
      <c r="AC198">
        <v>-30.212795016699921</v>
      </c>
      <c r="AD198">
        <v>-43.1960737384806</v>
      </c>
      <c r="AE198">
        <v>-42.503440921445453</v>
      </c>
      <c r="AF198">
        <v>-6.0461938282829752</v>
      </c>
      <c r="AG198">
        <v>-4.0529499130795283</v>
      </c>
      <c r="AH198">
        <v>-0.36712293519702843</v>
      </c>
      <c r="AI198">
        <v>4.1586359115212277</v>
      </c>
      <c r="AJ198">
        <v>10.207285288246561</v>
      </c>
      <c r="AK198">
        <v>13.816221437770796</v>
      </c>
      <c r="AL198">
        <v>11.207734448854465</v>
      </c>
      <c r="AM198">
        <v>-0.59218423899443096</v>
      </c>
      <c r="AN198">
        <v>-12.763109173799386</v>
      </c>
      <c r="AO198">
        <v>-26.004187384972912</v>
      </c>
      <c r="AP198">
        <v>-40.496479469891987</v>
      </c>
      <c r="AQ198">
        <v>-41.213245242619244</v>
      </c>
      <c r="AR198">
        <v>-6.0446486130302093</v>
      </c>
      <c r="AS198">
        <v>-4.0554821648085273</v>
      </c>
      <c r="AT198">
        <v>-0.3758894738156715</v>
      </c>
      <c r="AU198">
        <v>4.1451155057205256</v>
      </c>
      <c r="AV198">
        <v>10.195439996358372</v>
      </c>
      <c r="AW198">
        <v>13.822251249992549</v>
      </c>
      <c r="AX198">
        <v>11.224215906033356</v>
      </c>
      <c r="AY198">
        <v>-0.62050661571395882</v>
      </c>
      <c r="AZ198">
        <v>-12.907783754310815</v>
      </c>
      <c r="BA198">
        <v>-26.366130618660151</v>
      </c>
      <c r="BB198">
        <v>-41.315524543587003</v>
      </c>
      <c r="BC198">
        <v>-42.138070285721859</v>
      </c>
      <c r="BD198">
        <v>2130.8085050257287</v>
      </c>
      <c r="BE198">
        <v>2130.8085050257287</v>
      </c>
      <c r="BF198">
        <v>2130.8085050257287</v>
      </c>
      <c r="BG198">
        <v>2130.8085050257287</v>
      </c>
      <c r="BH198">
        <v>1640.7225488698109</v>
      </c>
      <c r="BI198">
        <v>1640.7225488698109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43678221991</v>
      </c>
      <c r="C199">
        <v>-0.48812641692208558</v>
      </c>
      <c r="D199">
        <v>0.96205148912620331</v>
      </c>
      <c r="E199">
        <v>2.3159675238181716</v>
      </c>
      <c r="F199">
        <v>3.5780112305810325</v>
      </c>
      <c r="G199">
        <v>4.75238611154262</v>
      </c>
      <c r="H199">
        <v>5.8431173788034414</v>
      </c>
      <c r="I199">
        <v>10.835744878643084</v>
      </c>
      <c r="J199">
        <v>13.571962642701385</v>
      </c>
      <c r="K199">
        <v>14.774567160498394</v>
      </c>
      <c r="L199">
        <v>14.042676125129161</v>
      </c>
      <c r="M199">
        <v>10.931081785162597</v>
      </c>
      <c r="N199">
        <v>6.7789491892867453</v>
      </c>
      <c r="O199">
        <v>-2.0018836930193324</v>
      </c>
      <c r="P199">
        <v>-12.934353961182241</v>
      </c>
      <c r="Q199">
        <v>-24.223270488427929</v>
      </c>
      <c r="R199">
        <v>-30.392581128538335</v>
      </c>
      <c r="S199">
        <v>-36.808321726685271</v>
      </c>
      <c r="T199">
        <v>-5.2091007904002398</v>
      </c>
      <c r="U199">
        <v>-3.7318288812030613</v>
      </c>
      <c r="V199">
        <v>-1.0069880932334767</v>
      </c>
      <c r="W199">
        <v>2.3190533132943365</v>
      </c>
      <c r="X199">
        <v>6.6797661804105655</v>
      </c>
      <c r="Y199">
        <v>8.863413117138272</v>
      </c>
      <c r="Z199">
        <v>6.1610928561749851</v>
      </c>
      <c r="AA199">
        <v>-4.5804121586789925</v>
      </c>
      <c r="AB199">
        <v>-15.705422388856762</v>
      </c>
      <c r="AC199">
        <v>-28.286813986330706</v>
      </c>
      <c r="AD199">
        <v>-44.138151857148202</v>
      </c>
      <c r="AE199">
        <v>-46.455525108946361</v>
      </c>
      <c r="AF199">
        <v>-4.3270449504606567</v>
      </c>
      <c r="AG199">
        <v>-2.3607793186561365</v>
      </c>
      <c r="AH199">
        <v>1.2788499971564531</v>
      </c>
      <c r="AI199">
        <v>5.755277972681883</v>
      </c>
      <c r="AJ199">
        <v>11.753069004007966</v>
      </c>
      <c r="AK199">
        <v>15.32621479994542</v>
      </c>
      <c r="AL199">
        <v>12.631140279058538</v>
      </c>
      <c r="AM199">
        <v>0.32203788357144936</v>
      </c>
      <c r="AN199">
        <v>-12.718616080595394</v>
      </c>
      <c r="AO199">
        <v>-27.478324129891277</v>
      </c>
      <c r="AP199">
        <v>-45.363901692130824</v>
      </c>
      <c r="AQ199">
        <v>-47.118616083522795</v>
      </c>
      <c r="AR199">
        <v>-4.3436139176659259</v>
      </c>
      <c r="AS199">
        <v>-2.3794332720723093</v>
      </c>
      <c r="AT199">
        <v>1.2577293396257709</v>
      </c>
      <c r="AU199">
        <v>5.7342428197369735</v>
      </c>
      <c r="AV199">
        <v>11.740955229584682</v>
      </c>
      <c r="AW199">
        <v>15.339395168125492</v>
      </c>
      <c r="AX199">
        <v>12.657011994825149</v>
      </c>
      <c r="AY199">
        <v>0.30142724538329002</v>
      </c>
      <c r="AZ199">
        <v>-12.858958440532739</v>
      </c>
      <c r="BA199">
        <v>-27.839809092465167</v>
      </c>
      <c r="BB199">
        <v>-46.197580108377764</v>
      </c>
      <c r="BC199">
        <v>-48.095716139294375</v>
      </c>
      <c r="BD199">
        <v>2242.7998758359954</v>
      </c>
      <c r="BE199">
        <v>2242.7998758359954</v>
      </c>
      <c r="BF199">
        <v>2242.7998758359954</v>
      </c>
      <c r="BG199">
        <v>2242.7998758359954</v>
      </c>
      <c r="BH199">
        <v>1726.9559043937165</v>
      </c>
      <c r="BI199">
        <v>1726.9559043937165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612383916884</v>
      </c>
      <c r="C200">
        <v>-1.0200007726024474</v>
      </c>
      <c r="D200">
        <v>1.8697021238011509</v>
      </c>
      <c r="E200">
        <v>4.5400371599069178</v>
      </c>
      <c r="F200">
        <v>7.0024330969364197</v>
      </c>
      <c r="G200">
        <v>9.2677886550296407</v>
      </c>
      <c r="H200">
        <v>11.346495886449745</v>
      </c>
      <c r="I200">
        <v>20.422677148472928</v>
      </c>
      <c r="J200">
        <v>24.764509939560199</v>
      </c>
      <c r="K200">
        <v>26.046893722649276</v>
      </c>
      <c r="L200">
        <v>22.933153976927372</v>
      </c>
      <c r="M200">
        <v>16.208147496309874</v>
      </c>
      <c r="N200">
        <v>8.5469395713573544</v>
      </c>
      <c r="O200">
        <v>-5.2388733338130242</v>
      </c>
      <c r="P200">
        <v>-19.011257325637771</v>
      </c>
      <c r="Q200">
        <v>-30.671261663872894</v>
      </c>
      <c r="R200">
        <v>-38.02896931023092</v>
      </c>
      <c r="S200">
        <v>-51.534458000967867</v>
      </c>
      <c r="T200">
        <v>-4.2002525223034519</v>
      </c>
      <c r="U200">
        <v>-1.8840058296434177</v>
      </c>
      <c r="V200">
        <v>2.4401557897005959</v>
      </c>
      <c r="W200">
        <v>7.8434455027594217</v>
      </c>
      <c r="X200">
        <v>15.341117224185115</v>
      </c>
      <c r="Y200">
        <v>20.553786941502825</v>
      </c>
      <c r="Z200">
        <v>18.073236963863508</v>
      </c>
      <c r="AA200">
        <v>3.428554218704305</v>
      </c>
      <c r="AB200">
        <v>-13.596446380442009</v>
      </c>
      <c r="AC200">
        <v>-34.418848149700146</v>
      </c>
      <c r="AD200">
        <v>-61.789512908078869</v>
      </c>
      <c r="AE200">
        <v>-62.189378766674757</v>
      </c>
      <c r="AF200">
        <v>-7.5325827364444011</v>
      </c>
      <c r="AG200">
        <v>-4.3538240582096517</v>
      </c>
      <c r="AH200">
        <v>1.546780327314548</v>
      </c>
      <c r="AI200">
        <v>8.8466310190155752</v>
      </c>
      <c r="AJ200">
        <v>18.783523367580031</v>
      </c>
      <c r="AK200">
        <v>25.335081161954182</v>
      </c>
      <c r="AL200">
        <v>21.978902993799316</v>
      </c>
      <c r="AM200">
        <v>4.1778202886710165</v>
      </c>
      <c r="AN200">
        <v>-15.137734237862659</v>
      </c>
      <c r="AO200">
        <v>-37.266880819835301</v>
      </c>
      <c r="AP200">
        <v>-65.595617077295472</v>
      </c>
      <c r="AQ200">
        <v>-70.826247976266131</v>
      </c>
      <c r="AR200">
        <v>-7.5814211970190453</v>
      </c>
      <c r="AS200">
        <v>-4.4029549969244046</v>
      </c>
      <c r="AT200">
        <v>1.4990963537579032</v>
      </c>
      <c r="AU200">
        <v>8.8052090602842163</v>
      </c>
      <c r="AV200">
        <v>18.76333666449813</v>
      </c>
      <c r="AW200">
        <v>25.35768991441617</v>
      </c>
      <c r="AX200">
        <v>22.020455603818519</v>
      </c>
      <c r="AY200">
        <v>4.1515090010772058</v>
      </c>
      <c r="AZ200">
        <v>-15.334318502063724</v>
      </c>
      <c r="BA200">
        <v>-37.775682712325732</v>
      </c>
      <c r="BB200">
        <v>-66.777746088961493</v>
      </c>
      <c r="BC200">
        <v>-72.225544655355051</v>
      </c>
      <c r="BD200">
        <v>2135.5469487732121</v>
      </c>
      <c r="BE200">
        <v>2135.5469487732121</v>
      </c>
      <c r="BF200">
        <v>2135.5469487732121</v>
      </c>
      <c r="BG200">
        <v>2135.5469487732121</v>
      </c>
      <c r="BH200">
        <v>1644.3711505553733</v>
      </c>
      <c r="BI200">
        <v>1644.3711505553733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19648735191</v>
      </c>
      <c r="C201">
        <v>-0.92763415564231511</v>
      </c>
      <c r="D201">
        <v>0.59106963255367573</v>
      </c>
      <c r="E201">
        <v>1.8941756208790128</v>
      </c>
      <c r="F201">
        <v>2.9946098051331083</v>
      </c>
      <c r="G201">
        <v>3.9046635509807497</v>
      </c>
      <c r="H201">
        <v>4.636022372873569</v>
      </c>
      <c r="I201">
        <v>5.856320871715087</v>
      </c>
      <c r="J201">
        <v>3.0660244882177445</v>
      </c>
      <c r="K201">
        <v>-2.2149259474858738</v>
      </c>
      <c r="L201">
        <v>-16.3632738528751</v>
      </c>
      <c r="M201">
        <v>-31.415205233552083</v>
      </c>
      <c r="N201">
        <v>-45.006827959276698</v>
      </c>
      <c r="O201">
        <v>-65.085079124438181</v>
      </c>
      <c r="P201">
        <v>-79.842969533733338</v>
      </c>
      <c r="Q201">
        <v>-85.39123201720983</v>
      </c>
      <c r="R201">
        <v>-85.977396257735649</v>
      </c>
      <c r="S201">
        <v>-89.741866605733691</v>
      </c>
      <c r="T201">
        <v>-1.3814922936079832</v>
      </c>
      <c r="U201">
        <v>-0.12300929524186599</v>
      </c>
      <c r="V201">
        <v>1.8672226213541088</v>
      </c>
      <c r="W201">
        <v>3.4833074074792911</v>
      </c>
      <c r="X201">
        <v>2.8249075379583459</v>
      </c>
      <c r="Y201">
        <v>-7.8511539544283417</v>
      </c>
      <c r="Z201">
        <v>-23.705722698399782</v>
      </c>
      <c r="AA201">
        <v>-54.441997237284632</v>
      </c>
      <c r="AB201">
        <v>-75.866573997646483</v>
      </c>
      <c r="AC201">
        <v>-92.333940115769948</v>
      </c>
      <c r="AD201">
        <v>-103.61083181269707</v>
      </c>
      <c r="AE201">
        <v>-113.05204076238577</v>
      </c>
      <c r="AF201">
        <v>2.6262876793727017</v>
      </c>
      <c r="AG201">
        <v>3.4414446468131881</v>
      </c>
      <c r="AH201">
        <v>4.6469520802403661</v>
      </c>
      <c r="AI201">
        <v>5.3780791066181806</v>
      </c>
      <c r="AJ201">
        <v>3.759197168663464</v>
      </c>
      <c r="AK201">
        <v>-6.9597757883608367</v>
      </c>
      <c r="AL201">
        <v>-22.030937804843333</v>
      </c>
      <c r="AM201">
        <v>-52.017661210781647</v>
      </c>
      <c r="AN201">
        <v>-74.851508101701</v>
      </c>
      <c r="AO201">
        <v>-95.494857619225868</v>
      </c>
      <c r="AP201">
        <v>-115.63457230353988</v>
      </c>
      <c r="AQ201">
        <v>-124.08202847630979</v>
      </c>
      <c r="AR201">
        <v>2.5715867343491237</v>
      </c>
      <c r="AS201">
        <v>3.4008968363284655</v>
      </c>
      <c r="AT201">
        <v>4.6331843633958671</v>
      </c>
      <c r="AU201">
        <v>5.3982404743265624</v>
      </c>
      <c r="AV201">
        <v>3.8255579424315704</v>
      </c>
      <c r="AW201">
        <v>-6.8771479958175394</v>
      </c>
      <c r="AX201">
        <v>-22.010315677801483</v>
      </c>
      <c r="AY201">
        <v>-52.26532500963603</v>
      </c>
      <c r="AZ201">
        <v>-75.443831767780665</v>
      </c>
      <c r="BA201">
        <v>-96.574128180585873</v>
      </c>
      <c r="BB201">
        <v>-117.54225376600806</v>
      </c>
      <c r="BC201">
        <v>-126.16711268657481</v>
      </c>
      <c r="BD201">
        <v>1513.6737378473192</v>
      </c>
      <c r="BE201">
        <v>1513.6737378473192</v>
      </c>
      <c r="BF201">
        <v>1513.6737378473192</v>
      </c>
      <c r="BG201">
        <v>1513.6737378473192</v>
      </c>
      <c r="BH201">
        <v>1165.5287781424358</v>
      </c>
      <c r="BI201">
        <v>1165.5287781424358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72412271259</v>
      </c>
      <c r="C202">
        <v>-0.95038992022213054</v>
      </c>
      <c r="D202">
        <v>0.6196881797057574</v>
      </c>
      <c r="E202">
        <v>2.0387624133130084</v>
      </c>
      <c r="F202">
        <v>3.3152649175222786</v>
      </c>
      <c r="G202">
        <v>4.4572264990602743</v>
      </c>
      <c r="H202">
        <v>5.4722945455216303</v>
      </c>
      <c r="I202">
        <v>9.2820465336681401</v>
      </c>
      <c r="J202">
        <v>10.047664101707834</v>
      </c>
      <c r="K202">
        <v>8.8841354149500624</v>
      </c>
      <c r="L202">
        <v>3.3381203566468924</v>
      </c>
      <c r="M202">
        <v>-3.7590333158144666</v>
      </c>
      <c r="N202">
        <v>-10.638857482814027</v>
      </c>
      <c r="O202">
        <v>-21.254282588348897</v>
      </c>
      <c r="P202">
        <v>-29.073714129857901</v>
      </c>
      <c r="Q202">
        <v>-30.826937004226547</v>
      </c>
      <c r="R202">
        <v>-28.909731845637928</v>
      </c>
      <c r="S202">
        <v>-25.416857177836469</v>
      </c>
      <c r="T202">
        <v>-2.4195285587125248</v>
      </c>
      <c r="U202">
        <v>-0.44859155142233653</v>
      </c>
      <c r="V202">
        <v>3.1019865335284864</v>
      </c>
      <c r="W202">
        <v>7.2347919226442574</v>
      </c>
      <c r="X202">
        <v>12.009993229481347</v>
      </c>
      <c r="Y202">
        <v>12.279258722923888</v>
      </c>
      <c r="Z202">
        <v>6.4051767787200173</v>
      </c>
      <c r="AA202">
        <v>-9.5533876764686276</v>
      </c>
      <c r="AB202">
        <v>-22.683834208335334</v>
      </c>
      <c r="AC202">
        <v>-34.265049627578215</v>
      </c>
      <c r="AD202">
        <v>-44.800786152584053</v>
      </c>
      <c r="AE202">
        <v>-50.640949864072248</v>
      </c>
      <c r="AF202">
        <v>2.1041852505468417E-2</v>
      </c>
      <c r="AG202">
        <v>1.7929825946481903</v>
      </c>
      <c r="AH202">
        <v>4.979343718676116</v>
      </c>
      <c r="AI202">
        <v>8.6705323767512219</v>
      </c>
      <c r="AJ202">
        <v>12.852686416915047</v>
      </c>
      <c r="AK202">
        <v>12.628934077064113</v>
      </c>
      <c r="AL202">
        <v>6.569555318377482</v>
      </c>
      <c r="AM202">
        <v>-10.019595808952106</v>
      </c>
      <c r="AN202">
        <v>-24.480289338607577</v>
      </c>
      <c r="AO202">
        <v>-38.568583697567441</v>
      </c>
      <c r="AP202">
        <v>-53.840550297597694</v>
      </c>
      <c r="AQ202">
        <v>-60.025188260812541</v>
      </c>
      <c r="AR202">
        <v>7.386577866877464E-2</v>
      </c>
      <c r="AS202">
        <v>1.8397997123967973</v>
      </c>
      <c r="AT202">
        <v>5.0158629814864995</v>
      </c>
      <c r="AU202">
        <v>8.6960799198840952</v>
      </c>
      <c r="AV202">
        <v>12.867356478503817</v>
      </c>
      <c r="AW202">
        <v>12.638960711675029</v>
      </c>
      <c r="AX202">
        <v>6.5712271707855932</v>
      </c>
      <c r="AY202">
        <v>-10.088009450678198</v>
      </c>
      <c r="AZ202">
        <v>-24.678041461619685</v>
      </c>
      <c r="BA202">
        <v>-38.991685304497622</v>
      </c>
      <c r="BB202">
        <v>-54.727457824238421</v>
      </c>
      <c r="BC202">
        <v>-61.022855250710414</v>
      </c>
      <c r="BD202">
        <v>2166.9177884322166</v>
      </c>
      <c r="BE202">
        <v>2166.9177884322166</v>
      </c>
      <c r="BF202">
        <v>2166.9177884322166</v>
      </c>
      <c r="BG202">
        <v>2166.9177884322166</v>
      </c>
      <c r="BH202">
        <v>1668.5266970928069</v>
      </c>
      <c r="BI202">
        <v>1668.526697092806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4185151769667</v>
      </c>
      <c r="C203">
        <v>2.0773165529734685</v>
      </c>
      <c r="D203">
        <v>3.3857499599429519</v>
      </c>
      <c r="E203">
        <v>4.4930848326434072</v>
      </c>
      <c r="F203">
        <v>5.4121560176417782</v>
      </c>
      <c r="G203">
        <v>6.1551475652001084</v>
      </c>
      <c r="H203">
        <v>6.733622763735875</v>
      </c>
      <c r="I203">
        <v>7.3259321559525361</v>
      </c>
      <c r="J203">
        <v>4.3839812636332907</v>
      </c>
      <c r="K203">
        <v>-0.64593881253946495</v>
      </c>
      <c r="L203">
        <v>-13.275513206673779</v>
      </c>
      <c r="M203">
        <v>-25.795194462428782</v>
      </c>
      <c r="N203">
        <v>-36.207320931128592</v>
      </c>
      <c r="O203">
        <v>-49.124332366675333</v>
      </c>
      <c r="P203">
        <v>-53.742094073780947</v>
      </c>
      <c r="Q203">
        <v>-47.713371656850356</v>
      </c>
      <c r="R203">
        <v>-42.291432569947219</v>
      </c>
      <c r="S203">
        <v>-41.484515412033431</v>
      </c>
      <c r="T203">
        <v>0.69475648668840262</v>
      </c>
      <c r="U203">
        <v>1.9619689130365159</v>
      </c>
      <c r="V203">
        <v>4.0423284760587874</v>
      </c>
      <c r="W203">
        <v>5.9552074411213516</v>
      </c>
      <c r="X203">
        <v>6.353621209714416</v>
      </c>
      <c r="Y203">
        <v>-1.1145210449138576</v>
      </c>
      <c r="Z203">
        <v>-13.119047719423598</v>
      </c>
      <c r="AA203">
        <v>-36.326764420627001</v>
      </c>
      <c r="AB203">
        <v>-51.667704509994401</v>
      </c>
      <c r="AC203">
        <v>-61.87248883084709</v>
      </c>
      <c r="AD203">
        <v>-64.603332650286788</v>
      </c>
      <c r="AE203">
        <v>-70.017206678239248</v>
      </c>
      <c r="AF203">
        <v>4.9250968084794957</v>
      </c>
      <c r="AG203">
        <v>5.4922431498731497</v>
      </c>
      <c r="AH203">
        <v>6.2909914426679396</v>
      </c>
      <c r="AI203">
        <v>6.6556548147445742</v>
      </c>
      <c r="AJ203">
        <v>5.0335257992171343</v>
      </c>
      <c r="AK203">
        <v>-3.700881109981319</v>
      </c>
      <c r="AL203">
        <v>-15.320577320040579</v>
      </c>
      <c r="AM203">
        <v>-37.131681868089807</v>
      </c>
      <c r="AN203">
        <v>-52.389918711005862</v>
      </c>
      <c r="AO203">
        <v>-64.51715742218083</v>
      </c>
      <c r="AP203">
        <v>-74.240673670936459</v>
      </c>
      <c r="AQ203">
        <v>-82.480237668060383</v>
      </c>
      <c r="AR203">
        <v>4.9833698464830238</v>
      </c>
      <c r="AS203">
        <v>5.5519222770863959</v>
      </c>
      <c r="AT203">
        <v>6.3531937144137993</v>
      </c>
      <c r="AU203">
        <v>6.7204267863053833</v>
      </c>
      <c r="AV203">
        <v>5.0978857424673754</v>
      </c>
      <c r="AW203">
        <v>-3.6615558519818849</v>
      </c>
      <c r="AX203">
        <v>-15.338458239449251</v>
      </c>
      <c r="AY203">
        <v>-37.333826876035026</v>
      </c>
      <c r="AZ203">
        <v>-52.816687141002546</v>
      </c>
      <c r="BA203">
        <v>-65.261596801128235</v>
      </c>
      <c r="BB203">
        <v>-75.533980723657095</v>
      </c>
      <c r="BC203">
        <v>-83.875734952491499</v>
      </c>
      <c r="BD203">
        <v>1937.3253390386192</v>
      </c>
      <c r="BE203">
        <v>1937.3253390386192</v>
      </c>
      <c r="BF203">
        <v>1937.3253390386192</v>
      </c>
      <c r="BG203">
        <v>1937.3253390386192</v>
      </c>
      <c r="BH203">
        <v>1491.7405110597367</v>
      </c>
      <c r="BI203">
        <v>1491.7405110597367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70306760139</v>
      </c>
      <c r="C204">
        <v>0.32796168682777682</v>
      </c>
      <c r="D204">
        <v>2.074202023340868</v>
      </c>
      <c r="E204">
        <v>3.6207474487932876</v>
      </c>
      <c r="F204">
        <v>4.979683663434292</v>
      </c>
      <c r="G204">
        <v>6.1624973902962843</v>
      </c>
      <c r="H204">
        <v>7.1801037011696298</v>
      </c>
      <c r="I204">
        <v>10.361949648675859</v>
      </c>
      <c r="J204">
        <v>9.8000479323316618</v>
      </c>
      <c r="K204">
        <v>6.9706877162497429</v>
      </c>
      <c r="L204">
        <v>-1.9626303044169986</v>
      </c>
      <c r="M204">
        <v>-11.713883321501431</v>
      </c>
      <c r="N204">
        <v>-20.16467236769487</v>
      </c>
      <c r="O204">
        <v>-30.912022877500402</v>
      </c>
      <c r="P204">
        <v>-34.471109088765886</v>
      </c>
      <c r="Q204">
        <v>-27.339106740739556</v>
      </c>
      <c r="R204">
        <v>-19.519552351986228</v>
      </c>
      <c r="S204">
        <v>-11.407471265300339</v>
      </c>
      <c r="T204">
        <v>-1.4875173839354328</v>
      </c>
      <c r="U204">
        <v>-5.2773847097897786E-4</v>
      </c>
      <c r="V204">
        <v>2.6078078394227431</v>
      </c>
      <c r="W204">
        <v>5.4703961159951326</v>
      </c>
      <c r="X204">
        <v>8.18096657864767</v>
      </c>
      <c r="Y204">
        <v>5.9968211943690202</v>
      </c>
      <c r="Z204">
        <v>-0.71623576587222237</v>
      </c>
      <c r="AA204">
        <v>-15.326525825031176</v>
      </c>
      <c r="AB204">
        <v>-25.172761608622459</v>
      </c>
      <c r="AC204">
        <v>-31.230498604354825</v>
      </c>
      <c r="AD204">
        <v>-30.619139501174981</v>
      </c>
      <c r="AE204">
        <v>-32.978111645485598</v>
      </c>
      <c r="AF204">
        <v>2.3986931808005902</v>
      </c>
      <c r="AG204">
        <v>3.584180497528469</v>
      </c>
      <c r="AH204">
        <v>5.6488566879066973</v>
      </c>
      <c r="AI204">
        <v>7.8721282166638318</v>
      </c>
      <c r="AJ204">
        <v>9.78909023141461</v>
      </c>
      <c r="AK204">
        <v>7.1394579848689519</v>
      </c>
      <c r="AL204">
        <v>0.41971270004360905</v>
      </c>
      <c r="AM204">
        <v>-14.796355231373944</v>
      </c>
      <c r="AN204">
        <v>-26.587679253730968</v>
      </c>
      <c r="AO204">
        <v>-36.753349507897063</v>
      </c>
      <c r="AP204">
        <v>-46.097104699372863</v>
      </c>
      <c r="AQ204">
        <v>-52.449657269362412</v>
      </c>
      <c r="AR204">
        <v>2.3481799022481709</v>
      </c>
      <c r="AS204">
        <v>3.5411298394835007</v>
      </c>
      <c r="AT204">
        <v>5.6199971416614343</v>
      </c>
      <c r="AU204">
        <v>7.8614868490658321</v>
      </c>
      <c r="AV204">
        <v>9.8044787950821863</v>
      </c>
      <c r="AW204">
        <v>7.1705141101709167</v>
      </c>
      <c r="AX204">
        <v>0.43175142932290467</v>
      </c>
      <c r="AY204">
        <v>-14.884041710595541</v>
      </c>
      <c r="AZ204">
        <v>-26.806849185098265</v>
      </c>
      <c r="BA204">
        <v>-37.159464639365815</v>
      </c>
      <c r="BB204">
        <v>-46.836252389088131</v>
      </c>
      <c r="BC204">
        <v>-53.281355649048635</v>
      </c>
      <c r="BD204">
        <v>2163.2679156285994</v>
      </c>
      <c r="BE204">
        <v>2163.2679156285994</v>
      </c>
      <c r="BF204">
        <v>2163.2679156285994</v>
      </c>
      <c r="BG204">
        <v>2163.2679156285994</v>
      </c>
      <c r="BH204">
        <v>1665.7162950340214</v>
      </c>
      <c r="BI204">
        <v>1665.7162950340214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82859468378</v>
      </c>
      <c r="C205">
        <v>-0.81677938232257996</v>
      </c>
      <c r="D205">
        <v>1.0282199677087711</v>
      </c>
      <c r="E205">
        <v>2.6868333576724606</v>
      </c>
      <c r="F205">
        <v>4.1704945543248604</v>
      </c>
      <c r="G205">
        <v>5.4900623080502555</v>
      </c>
      <c r="H205">
        <v>6.6558468312552517</v>
      </c>
      <c r="I205">
        <v>10.935510298763843</v>
      </c>
      <c r="J205">
        <v>11.716490531818863</v>
      </c>
      <c r="K205">
        <v>10.422994214070517</v>
      </c>
      <c r="L205">
        <v>4.8422596500398427</v>
      </c>
      <c r="M205">
        <v>-1.4877672809270048</v>
      </c>
      <c r="N205">
        <v>-6.687801933323648</v>
      </c>
      <c r="O205">
        <v>-11.929020239107372</v>
      </c>
      <c r="P205">
        <v>-10.160225740297388</v>
      </c>
      <c r="Q205">
        <v>-0.26617930280047053</v>
      </c>
      <c r="R205">
        <v>6.3129055185645599</v>
      </c>
      <c r="S205">
        <v>8.462968863494833</v>
      </c>
      <c r="T205">
        <v>-2.8589564075790634</v>
      </c>
      <c r="U205">
        <v>-1.2183626147382194</v>
      </c>
      <c r="V205">
        <v>1.7585239834658206</v>
      </c>
      <c r="W205">
        <v>5.2855833592168473</v>
      </c>
      <c r="X205">
        <v>9.6317865525662878</v>
      </c>
      <c r="Y205">
        <v>11.305135131817329</v>
      </c>
      <c r="Z205">
        <v>8.6525115980332075</v>
      </c>
      <c r="AA205">
        <v>1.242451354114757</v>
      </c>
      <c r="AB205">
        <v>-3.299299945236922</v>
      </c>
      <c r="AC205">
        <v>-4.4343166724319234</v>
      </c>
      <c r="AD205">
        <v>1.1232919064498026</v>
      </c>
      <c r="AE205">
        <v>-0.13465466298809292</v>
      </c>
      <c r="AF205">
        <v>1.4199790885732755</v>
      </c>
      <c r="AG205">
        <v>2.5672425323893662</v>
      </c>
      <c r="AH205">
        <v>4.6667509260079481</v>
      </c>
      <c r="AI205">
        <v>7.1933623851787312</v>
      </c>
      <c r="AJ205">
        <v>10.411050025551788</v>
      </c>
      <c r="AK205">
        <v>11.851563990979002</v>
      </c>
      <c r="AL205">
        <v>9.8497849816148868</v>
      </c>
      <c r="AM205">
        <v>2.8835684729544564</v>
      </c>
      <c r="AN205">
        <v>-3.4337648444249247</v>
      </c>
      <c r="AO205">
        <v>-9.5391901817672853</v>
      </c>
      <c r="AP205">
        <v>-16.827191295458178</v>
      </c>
      <c r="AQ205">
        <v>-21.68803936389692</v>
      </c>
      <c r="AR205">
        <v>1.5863418759872601</v>
      </c>
      <c r="AS205">
        <v>2.5897109231146076</v>
      </c>
      <c r="AT205">
        <v>4.4170992271553438</v>
      </c>
      <c r="AU205">
        <v>6.5942882404145671</v>
      </c>
      <c r="AV205">
        <v>9.2901388471827016</v>
      </c>
      <c r="AW205">
        <v>10.201735017990391</v>
      </c>
      <c r="AX205">
        <v>8.0589459625729489</v>
      </c>
      <c r="AY205">
        <v>1.2877143766450161</v>
      </c>
      <c r="AZ205">
        <v>-4.6897102471853831</v>
      </c>
      <c r="BA205">
        <v>-10.384195115520148</v>
      </c>
      <c r="BB205">
        <v>-17.126710925155773</v>
      </c>
      <c r="BC205">
        <v>-21.777217156227145</v>
      </c>
      <c r="BD205">
        <v>2438.445621742932</v>
      </c>
      <c r="BE205">
        <v>2438.445621742932</v>
      </c>
      <c r="BF205">
        <v>2438.445621742932</v>
      </c>
      <c r="BG205">
        <v>2438.445621742932</v>
      </c>
      <c r="BH205">
        <v>1877.6031287420576</v>
      </c>
      <c r="BI205">
        <v>1877.6031287420576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775548470564</v>
      </c>
      <c r="C206">
        <v>0.54082631014321092</v>
      </c>
      <c r="D206">
        <v>0.40718359582796182</v>
      </c>
      <c r="E206">
        <v>0.27326781855019355</v>
      </c>
      <c r="F206">
        <v>0.13987593329330139</v>
      </c>
      <c r="G206">
        <v>7.7461549124330231E-3</v>
      </c>
      <c r="H206">
        <v>-0.12243889101336281</v>
      </c>
      <c r="I206">
        <v>-0.83076018456133827</v>
      </c>
      <c r="J206">
        <v>-1.333442067478624</v>
      </c>
      <c r="K206">
        <v>-1.6000621154516059</v>
      </c>
      <c r="L206">
        <v>-1.3428212186106929</v>
      </c>
      <c r="M206">
        <v>-0.10508137475960522</v>
      </c>
      <c r="N206">
        <v>1.9092655108801648</v>
      </c>
      <c r="O206">
        <v>7.3252481871263768</v>
      </c>
      <c r="P206">
        <v>16.2261489511889</v>
      </c>
      <c r="Q206">
        <v>27.994547427792199</v>
      </c>
      <c r="R206">
        <v>35.245535398000378</v>
      </c>
      <c r="S206">
        <v>42.397100429562016</v>
      </c>
      <c r="T206">
        <v>0.22418348766005403</v>
      </c>
      <c r="U206">
        <v>-2.8978725231249003E-2</v>
      </c>
      <c r="V206">
        <v>-0.54374327426012781</v>
      </c>
      <c r="W206">
        <v>-1.2797437203231066</v>
      </c>
      <c r="X206">
        <v>-2.5531868832854436</v>
      </c>
      <c r="Y206">
        <v>-3.9776691989946293</v>
      </c>
      <c r="Z206">
        <v>-3.8460225327090205</v>
      </c>
      <c r="AA206">
        <v>0.19828701085612688</v>
      </c>
      <c r="AB206">
        <v>6.9403523495546739</v>
      </c>
      <c r="AC206">
        <v>17.498588914530639</v>
      </c>
      <c r="AD206">
        <v>35.63087801828943</v>
      </c>
      <c r="AE206">
        <v>37.056533815161622</v>
      </c>
      <c r="AF206">
        <v>6.3082071896176926</v>
      </c>
      <c r="AG206">
        <v>5.4618578941326152</v>
      </c>
      <c r="AH206">
        <v>3.8751809282160101</v>
      </c>
      <c r="AI206">
        <v>1.8767280633466554</v>
      </c>
      <c r="AJ206">
        <v>-0.94725765631936687</v>
      </c>
      <c r="AK206">
        <v>-3.0785520150831971</v>
      </c>
      <c r="AL206">
        <v>-2.3873163749584676</v>
      </c>
      <c r="AM206">
        <v>2.727664079220232</v>
      </c>
      <c r="AN206">
        <v>8.9430821515511241</v>
      </c>
      <c r="AO206">
        <v>16.709309527652707</v>
      </c>
      <c r="AP206">
        <v>26.876817252496981</v>
      </c>
      <c r="AQ206">
        <v>26.725844128510854</v>
      </c>
      <c r="AR206">
        <v>6.3291629967022338</v>
      </c>
      <c r="AS206">
        <v>5.4798024810508164</v>
      </c>
      <c r="AT206">
        <v>3.887172049078305</v>
      </c>
      <c r="AU206">
        <v>1.8805781009335887</v>
      </c>
      <c r="AV206">
        <v>-0.95642038861948331</v>
      </c>
      <c r="AW206">
        <v>-3.0984881852957891</v>
      </c>
      <c r="AX206">
        <v>-2.4006987264800497</v>
      </c>
      <c r="AY206">
        <v>2.7645444719202188</v>
      </c>
      <c r="AZ206">
        <v>9.0520259850146445</v>
      </c>
      <c r="BA206">
        <v>16.920301129321192</v>
      </c>
      <c r="BB206">
        <v>27.253454324541806</v>
      </c>
      <c r="BC206">
        <v>27.170462252567514</v>
      </c>
      <c r="BD206">
        <v>2772.4524050224618</v>
      </c>
      <c r="BE206">
        <v>2772.4524050224618</v>
      </c>
      <c r="BF206">
        <v>2772.4524050224618</v>
      </c>
      <c r="BG206">
        <v>2772.4524050224618</v>
      </c>
      <c r="BH206">
        <v>2134.7883518672957</v>
      </c>
      <c r="BI206">
        <v>2134.7883518672957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24880074581</v>
      </c>
      <c r="C207">
        <v>3.0717203635270001</v>
      </c>
      <c r="D207">
        <v>3.8336651467518745</v>
      </c>
      <c r="E207">
        <v>4.5811714702480302</v>
      </c>
      <c r="F207">
        <v>5.3150101572324582</v>
      </c>
      <c r="G207">
        <v>6.0359090713694998</v>
      </c>
      <c r="H207">
        <v>6.7445552588533273</v>
      </c>
      <c r="I207">
        <v>10.772951970359628</v>
      </c>
      <c r="J207">
        <v>14.395481499454716</v>
      </c>
      <c r="K207">
        <v>17.815810830301704</v>
      </c>
      <c r="L207">
        <v>24.120349138522375</v>
      </c>
      <c r="M207">
        <v>29.875113415244527</v>
      </c>
      <c r="N207">
        <v>35.159628182891979</v>
      </c>
      <c r="O207">
        <v>44.378580032890248</v>
      </c>
      <c r="P207">
        <v>54.938956858654322</v>
      </c>
      <c r="Q207">
        <v>65.478107122187367</v>
      </c>
      <c r="R207">
        <v>70.591282271705722</v>
      </c>
      <c r="S207">
        <v>74.249778413985965</v>
      </c>
      <c r="T207">
        <v>1.9393909885949412</v>
      </c>
      <c r="U207">
        <v>2.6535122237793249</v>
      </c>
      <c r="V207">
        <v>4.1469552689570728</v>
      </c>
      <c r="W207">
        <v>6.4110862879136059</v>
      </c>
      <c r="X207">
        <v>10.93613399424355</v>
      </c>
      <c r="Y207">
        <v>19.307139404611124</v>
      </c>
      <c r="Z207">
        <v>26.556618048569554</v>
      </c>
      <c r="AA207">
        <v>37.229634274751348</v>
      </c>
      <c r="AB207">
        <v>43.768402136351582</v>
      </c>
      <c r="AC207">
        <v>49.186518838969654</v>
      </c>
      <c r="AD207">
        <v>58.038742500681956</v>
      </c>
      <c r="AE207">
        <v>66.737191906017657</v>
      </c>
      <c r="AF207">
        <v>2.1212242907470147</v>
      </c>
      <c r="AG207">
        <v>2.9959217755410466</v>
      </c>
      <c r="AH207">
        <v>4.7380598219434047</v>
      </c>
      <c r="AI207">
        <v>7.1944241163642699</v>
      </c>
      <c r="AJ207">
        <v>11.623205963607052</v>
      </c>
      <c r="AK207">
        <v>18.85057418255634</v>
      </c>
      <c r="AL207">
        <v>24.74848863347076</v>
      </c>
      <c r="AM207">
        <v>33.996013197710312</v>
      </c>
      <c r="AN207">
        <v>40.979563783460975</v>
      </c>
      <c r="AO207">
        <v>48.456068135297528</v>
      </c>
      <c r="AP207">
        <v>58.698163785486713</v>
      </c>
      <c r="AQ207">
        <v>60.648272639286027</v>
      </c>
      <c r="AR207">
        <v>1.071771160726237</v>
      </c>
      <c r="AS207">
        <v>2.0507692692839363</v>
      </c>
      <c r="AT207">
        <v>3.9873333206914827</v>
      </c>
      <c r="AU207">
        <v>6.6871435460065518</v>
      </c>
      <c r="AV207">
        <v>11.462684835102724</v>
      </c>
      <c r="AW207">
        <v>19.004548653255849</v>
      </c>
      <c r="AX207">
        <v>24.97421908745752</v>
      </c>
      <c r="AY207">
        <v>34.180090411148818</v>
      </c>
      <c r="AZ207">
        <v>41.17076890612914</v>
      </c>
      <c r="BA207">
        <v>48.806560552581495</v>
      </c>
      <c r="BB207">
        <v>59.524971534908602</v>
      </c>
      <c r="BC207">
        <v>61.4481274321331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490193975844</v>
      </c>
      <c r="C208">
        <v>7.9785621889111313</v>
      </c>
      <c r="D208">
        <v>8.4320747085957208</v>
      </c>
      <c r="E208">
        <v>8.8420458539585631</v>
      </c>
      <c r="F208">
        <v>9.2117232873206731</v>
      </c>
      <c r="G208">
        <v>9.5441744555514045</v>
      </c>
      <c r="H208">
        <v>9.8422953206173815</v>
      </c>
      <c r="I208">
        <v>11.052673284741022</v>
      </c>
      <c r="J208">
        <v>11.584121041743542</v>
      </c>
      <c r="K208">
        <v>11.798629039841066</v>
      </c>
      <c r="L208">
        <v>12.049646040214885</v>
      </c>
      <c r="M208">
        <v>12.724105637552386</v>
      </c>
      <c r="N208">
        <v>14.070383740207443</v>
      </c>
      <c r="O208">
        <v>18.408643526886468</v>
      </c>
      <c r="P208">
        <v>26.286507802250405</v>
      </c>
      <c r="Q208">
        <v>35.996966566987574</v>
      </c>
      <c r="R208">
        <v>39.93885943549644</v>
      </c>
      <c r="S208">
        <v>38.830897418166558</v>
      </c>
      <c r="T208">
        <v>2.0129155685486704</v>
      </c>
      <c r="U208">
        <v>2.9454533813527002</v>
      </c>
      <c r="V208">
        <v>4.6382440454029172</v>
      </c>
      <c r="W208">
        <v>6.6497871951471526</v>
      </c>
      <c r="X208">
        <v>9.1746967348491779</v>
      </c>
      <c r="Y208">
        <v>10.487706721657442</v>
      </c>
      <c r="Z208">
        <v>9.7244716188388267</v>
      </c>
      <c r="AA208">
        <v>7.9570740174415153</v>
      </c>
      <c r="AB208">
        <v>8.4933019077337164</v>
      </c>
      <c r="AC208">
        <v>12.579183970960681</v>
      </c>
      <c r="AD208">
        <v>26.397828399424561</v>
      </c>
      <c r="AE208">
        <v>31.432018198011558</v>
      </c>
      <c r="AF208">
        <v>11.102525771624489</v>
      </c>
      <c r="AG208">
        <v>10.191680250056997</v>
      </c>
      <c r="AH208">
        <v>8.433344785985577</v>
      </c>
      <c r="AI208">
        <v>6.0952053392952097</v>
      </c>
      <c r="AJ208">
        <v>2.3772133983056971</v>
      </c>
      <c r="AK208">
        <v>-1.8938284225707147</v>
      </c>
      <c r="AL208">
        <v>-3.3476931419834655</v>
      </c>
      <c r="AM208">
        <v>-1.5184332891272216</v>
      </c>
      <c r="AN208">
        <v>2.9201929615592368</v>
      </c>
      <c r="AO208">
        <v>9.8948171174653012</v>
      </c>
      <c r="AP208">
        <v>21.243033282963701</v>
      </c>
      <c r="AQ208">
        <v>21.592431078309161</v>
      </c>
      <c r="AR208">
        <v>11.036549881449226</v>
      </c>
      <c r="AS208">
        <v>10.133395067923532</v>
      </c>
      <c r="AT208">
        <v>8.3889847400778201</v>
      </c>
      <c r="AU208">
        <v>6.0673524554945981</v>
      </c>
      <c r="AV208">
        <v>2.3702326643334355</v>
      </c>
      <c r="AW208">
        <v>-1.8868257579637837</v>
      </c>
      <c r="AX208">
        <v>-3.3402854814122001</v>
      </c>
      <c r="AY208">
        <v>-1.5042886346885997</v>
      </c>
      <c r="AZ208">
        <v>2.9624474442300346</v>
      </c>
      <c r="BA208">
        <v>9.9960297282027799</v>
      </c>
      <c r="BB208">
        <v>21.468052215422027</v>
      </c>
      <c r="BC208">
        <v>21.879362744658472</v>
      </c>
      <c r="BD208">
        <v>2829.3191277448313</v>
      </c>
      <c r="BE208">
        <v>2829.3191277448313</v>
      </c>
      <c r="BF208">
        <v>2829.3191277448313</v>
      </c>
      <c r="BG208">
        <v>2829.3191277448313</v>
      </c>
      <c r="BH208">
        <v>2178.5757283635203</v>
      </c>
      <c r="BI208">
        <v>2178.575728363520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99195119956</v>
      </c>
      <c r="C209">
        <v>4.3248375260607208</v>
      </c>
      <c r="D209">
        <v>4.4433269847245214</v>
      </c>
      <c r="E209">
        <v>4.5415393982717323</v>
      </c>
      <c r="F209">
        <v>4.621323218315931</v>
      </c>
      <c r="G209">
        <v>4.6844189424898044</v>
      </c>
      <c r="H209">
        <v>4.7324644487498766</v>
      </c>
      <c r="I209">
        <v>4.7847086536070833</v>
      </c>
      <c r="J209">
        <v>4.6186742007369581</v>
      </c>
      <c r="K209">
        <v>4.4093821621873914</v>
      </c>
      <c r="L209">
        <v>4.2683290220967702</v>
      </c>
      <c r="M209">
        <v>4.7828194978535858</v>
      </c>
      <c r="N209">
        <v>5.9907765952708223</v>
      </c>
      <c r="O209">
        <v>9.9323143468272459</v>
      </c>
      <c r="P209">
        <v>17.223375469438416</v>
      </c>
      <c r="Q209">
        <v>27.257412793715922</v>
      </c>
      <c r="R209">
        <v>33.14978658471815</v>
      </c>
      <c r="S209">
        <v>37.908916691105148</v>
      </c>
      <c r="T209">
        <v>-2.5726508483889243</v>
      </c>
      <c r="U209">
        <v>-1.9729294138413205</v>
      </c>
      <c r="V209">
        <v>-0.85993454111477075</v>
      </c>
      <c r="W209">
        <v>0.52169068775670402</v>
      </c>
      <c r="X209">
        <v>2.4507607326158114</v>
      </c>
      <c r="Y209">
        <v>4.0996141849946461</v>
      </c>
      <c r="Z209">
        <v>4.3744826843852831</v>
      </c>
      <c r="AA209">
        <v>4.1689233438247513</v>
      </c>
      <c r="AB209">
        <v>4.7897086959026307</v>
      </c>
      <c r="AC209">
        <v>7.5211307594397896</v>
      </c>
      <c r="AD209">
        <v>20.179463613387156</v>
      </c>
      <c r="AE209">
        <v>30.771544498415377</v>
      </c>
      <c r="AF209">
        <v>6.0170135148929909</v>
      </c>
      <c r="AG209">
        <v>5.409878872054616</v>
      </c>
      <c r="AH209">
        <v>4.1539951541535309</v>
      </c>
      <c r="AI209">
        <v>2.2896388731469264</v>
      </c>
      <c r="AJ209">
        <v>-1.2694407707550952</v>
      </c>
      <c r="AK209">
        <v>-7.1026311322682636</v>
      </c>
      <c r="AL209">
        <v>-11.087285389892385</v>
      </c>
      <c r="AM209">
        <v>-13.905000765919231</v>
      </c>
      <c r="AN209">
        <v>-12.1011475697258</v>
      </c>
      <c r="AO209">
        <v>-6.0135257988818553</v>
      </c>
      <c r="AP209">
        <v>8.6491946653165233</v>
      </c>
      <c r="AQ209">
        <v>10.425712442627757</v>
      </c>
      <c r="AR209">
        <v>5.9729563127833982</v>
      </c>
      <c r="AS209">
        <v>5.3752561300693387</v>
      </c>
      <c r="AT209">
        <v>4.1361626921471162</v>
      </c>
      <c r="AU209">
        <v>2.2909061598067049</v>
      </c>
      <c r="AV209">
        <v>-1.2472429614973635</v>
      </c>
      <c r="AW209">
        <v>-7.0799450740067353</v>
      </c>
      <c r="AX209">
        <v>-11.087479700971695</v>
      </c>
      <c r="AY209">
        <v>-13.951913184876638</v>
      </c>
      <c r="AZ209">
        <v>-12.166661077767094</v>
      </c>
      <c r="BA209">
        <v>-6.0688705814084667</v>
      </c>
      <c r="BB209">
        <v>8.6638317881678617</v>
      </c>
      <c r="BC209">
        <v>10.520148366217065</v>
      </c>
      <c r="BD209">
        <v>2818.6920874006478</v>
      </c>
      <c r="BE209">
        <v>2818.6920874006478</v>
      </c>
      <c r="BF209">
        <v>2818.6920874006478</v>
      </c>
      <c r="BG209">
        <v>2818.6920874006478</v>
      </c>
      <c r="BH209">
        <v>2170.3929072984988</v>
      </c>
      <c r="BI209">
        <v>2170.3929072984988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88054990382</v>
      </c>
      <c r="C210">
        <v>2.5574455002973231</v>
      </c>
      <c r="D210">
        <v>3.652645147720901</v>
      </c>
      <c r="E210">
        <v>4.6618970727782543</v>
      </c>
      <c r="F210">
        <v>5.5902838140641649</v>
      </c>
      <c r="G210">
        <v>6.4426339330711517</v>
      </c>
      <c r="H210">
        <v>7.2235336971069461</v>
      </c>
      <c r="I210">
        <v>10.637489385950522</v>
      </c>
      <c r="J210">
        <v>12.351182271019487</v>
      </c>
      <c r="K210">
        <v>13.046258029466781</v>
      </c>
      <c r="L210">
        <v>12.792692807474666</v>
      </c>
      <c r="M210">
        <v>11.824225941530347</v>
      </c>
      <c r="N210">
        <v>11.01746783795328</v>
      </c>
      <c r="O210">
        <v>10.833486300253561</v>
      </c>
      <c r="P210">
        <v>13.239452908643882</v>
      </c>
      <c r="Q210">
        <v>18.013216160375976</v>
      </c>
      <c r="R210">
        <v>20.148703837449961</v>
      </c>
      <c r="S210">
        <v>18.731291696375205</v>
      </c>
      <c r="T210">
        <v>0.64512033053944207</v>
      </c>
      <c r="U210">
        <v>1.9464749400585624</v>
      </c>
      <c r="V210">
        <v>4.380498894310386</v>
      </c>
      <c r="W210">
        <v>7.4414410056121429</v>
      </c>
      <c r="X210">
        <v>11.805293899717768</v>
      </c>
      <c r="Y210">
        <v>15.573651558269605</v>
      </c>
      <c r="Z210">
        <v>15.786014306442691</v>
      </c>
      <c r="AA210">
        <v>12.569335117986052</v>
      </c>
      <c r="AB210">
        <v>9.2002891749147491</v>
      </c>
      <c r="AC210">
        <v>6.6819326970992545</v>
      </c>
      <c r="AD210">
        <v>10.18459822338072</v>
      </c>
      <c r="AE210">
        <v>17.067938449467078</v>
      </c>
      <c r="AF210">
        <v>3.8932868918258032</v>
      </c>
      <c r="AG210">
        <v>4.3013303652839756</v>
      </c>
      <c r="AH210">
        <v>4.954064109980866</v>
      </c>
      <c r="AI210">
        <v>5.5113754012905964</v>
      </c>
      <c r="AJ210">
        <v>5.4606893931746088</v>
      </c>
      <c r="AK210">
        <v>2.7542521463929521</v>
      </c>
      <c r="AL210">
        <v>-1.079090434066496</v>
      </c>
      <c r="AM210">
        <v>-7.267844787145969</v>
      </c>
      <c r="AN210">
        <v>-9.8325077700435468</v>
      </c>
      <c r="AO210">
        <v>-9.0453866565041317</v>
      </c>
      <c r="AP210">
        <v>-1.7944092363635784</v>
      </c>
      <c r="AQ210">
        <v>-2.2737617464978213</v>
      </c>
      <c r="AR210">
        <v>3.8515650286900796</v>
      </c>
      <c r="AS210">
        <v>4.2665828838286952</v>
      </c>
      <c r="AT210">
        <v>4.9319381761463861</v>
      </c>
      <c r="AU210">
        <v>5.5041067260733909</v>
      </c>
      <c r="AV210">
        <v>5.4713117437466678</v>
      </c>
      <c r="AW210">
        <v>2.7701116677374822</v>
      </c>
      <c r="AX210">
        <v>-1.0767251708099916</v>
      </c>
      <c r="AY210">
        <v>-7.3020356563468365</v>
      </c>
      <c r="AZ210">
        <v>-9.8918765538400653</v>
      </c>
      <c r="BA210">
        <v>-9.1211316205994795</v>
      </c>
      <c r="BB210">
        <v>-1.8820127060558551</v>
      </c>
      <c r="BC210">
        <v>-2.3373504754118506</v>
      </c>
      <c r="BD210">
        <v>2634.0956718442894</v>
      </c>
      <c r="BE210">
        <v>2634.0956718442894</v>
      </c>
      <c r="BF210">
        <v>2634.0956718442894</v>
      </c>
      <c r="BG210">
        <v>2634.0956718442894</v>
      </c>
      <c r="BH210">
        <v>2028.253667320103</v>
      </c>
      <c r="BI210">
        <v>2028.253667320103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50590017801</v>
      </c>
      <c r="C211">
        <v>12.077610327044797</v>
      </c>
      <c r="D211">
        <v>14.542386550619874</v>
      </c>
      <c r="E211">
        <v>16.818650527994848</v>
      </c>
      <c r="F211">
        <v>18.916589677995326</v>
      </c>
      <c r="G211">
        <v>20.845908749461266</v>
      </c>
      <c r="H211">
        <v>22.615851368164158</v>
      </c>
      <c r="I211">
        <v>30.353153238256436</v>
      </c>
      <c r="J211">
        <v>34.120977653287959</v>
      </c>
      <c r="K211">
        <v>35.370453860979481</v>
      </c>
      <c r="L211">
        <v>33.355539844314997</v>
      </c>
      <c r="M211">
        <v>28.687307133929902</v>
      </c>
      <c r="N211">
        <v>23.568890943420072</v>
      </c>
      <c r="O211">
        <v>15.277004149765322</v>
      </c>
      <c r="P211">
        <v>9.0710625383540879</v>
      </c>
      <c r="Q211">
        <v>6.8113700473922814</v>
      </c>
      <c r="R211">
        <v>5.9954178912289411</v>
      </c>
      <c r="S211">
        <v>1.9892889993217837</v>
      </c>
      <c r="T211">
        <v>11.057835129863191</v>
      </c>
      <c r="U211">
        <v>13.199901494604372</v>
      </c>
      <c r="V211">
        <v>17.167230763058054</v>
      </c>
      <c r="W211">
        <v>22.059087020020947</v>
      </c>
      <c r="X211">
        <v>28.696782956356</v>
      </c>
      <c r="Y211">
        <v>33.218696573567087</v>
      </c>
      <c r="Z211">
        <v>31.535566989911654</v>
      </c>
      <c r="AA211">
        <v>22.220157270664011</v>
      </c>
      <c r="AB211">
        <v>13.287154839172199</v>
      </c>
      <c r="AC211">
        <v>5.2984710557381351</v>
      </c>
      <c r="AD211">
        <v>3.4643144399354453</v>
      </c>
      <c r="AE211">
        <v>9.5122844924276642</v>
      </c>
      <c r="AF211">
        <v>11.838109823100254</v>
      </c>
      <c r="AG211">
        <v>12.691636105045534</v>
      </c>
      <c r="AH211">
        <v>14.115031434656297</v>
      </c>
      <c r="AI211">
        <v>15.48770575384377</v>
      </c>
      <c r="AJ211">
        <v>16.078318900397473</v>
      </c>
      <c r="AK211">
        <v>12.117332804695776</v>
      </c>
      <c r="AL211">
        <v>5.4039078167313068</v>
      </c>
      <c r="AM211">
        <v>-7.3063261342803942</v>
      </c>
      <c r="AN211">
        <v>-15.034235824299275</v>
      </c>
      <c r="AO211">
        <v>-18.807486096951013</v>
      </c>
      <c r="AP211">
        <v>-14.895624777488543</v>
      </c>
      <c r="AQ211">
        <v>-15.729782818109175</v>
      </c>
      <c r="AR211">
        <v>11.654519455734924</v>
      </c>
      <c r="AS211">
        <v>12.654201773267051</v>
      </c>
      <c r="AT211">
        <v>14.354286493879002</v>
      </c>
      <c r="AU211">
        <v>16.08279742932886</v>
      </c>
      <c r="AV211">
        <v>17.20566556659843</v>
      </c>
      <c r="AW211">
        <v>13.781371882195803</v>
      </c>
      <c r="AX211">
        <v>7.2015176871013944</v>
      </c>
      <c r="AY211">
        <v>-5.75778728665155</v>
      </c>
      <c r="AZ211">
        <v>-13.90882229292567</v>
      </c>
      <c r="BA211">
        <v>-18.224552164617798</v>
      </c>
      <c r="BB211">
        <v>-15.11831287307322</v>
      </c>
      <c r="BC211">
        <v>-16.196948492691529</v>
      </c>
      <c r="BD211">
        <v>2529.1280592219618</v>
      </c>
      <c r="BE211">
        <v>2529.1280592219618</v>
      </c>
      <c r="BF211">
        <v>2529.1280592219618</v>
      </c>
      <c r="BG211">
        <v>2529.1280592219618</v>
      </c>
      <c r="BH211">
        <v>1947.4286056009105</v>
      </c>
      <c r="BI211">
        <v>1947.4286056009105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6233583684</v>
      </c>
      <c r="C212">
        <v>21.942802020611524</v>
      </c>
      <c r="D212">
        <v>24.782862086348487</v>
      </c>
      <c r="E212">
        <v>27.362497745144001</v>
      </c>
      <c r="F212">
        <v>29.696435930173028</v>
      </c>
      <c r="G212">
        <v>31.798693047225544</v>
      </c>
      <c r="H212">
        <v>33.682606971394549</v>
      </c>
      <c r="I212">
        <v>41.069746717140447</v>
      </c>
      <c r="J212">
        <v>43.235288805855141</v>
      </c>
      <c r="K212">
        <v>42.124134152243528</v>
      </c>
      <c r="L212">
        <v>34.455705634732006</v>
      </c>
      <c r="M212">
        <v>24.160712124385171</v>
      </c>
      <c r="N212">
        <v>14.172337644461768</v>
      </c>
      <c r="O212">
        <v>-0.93372096163397977</v>
      </c>
      <c r="P212">
        <v>-11.581465873767987</v>
      </c>
      <c r="Q212">
        <v>-14.788305074164427</v>
      </c>
      <c r="R212">
        <v>-15.407308788948844</v>
      </c>
      <c r="S212">
        <v>-20.871067927770369</v>
      </c>
      <c r="T212">
        <v>10.274695136239659</v>
      </c>
      <c r="U212">
        <v>13.551602154594708</v>
      </c>
      <c r="V212">
        <v>19.542870872993266</v>
      </c>
      <c r="W212">
        <v>26.742435334609141</v>
      </c>
      <c r="X212">
        <v>35.894610107942427</v>
      </c>
      <c r="Y212">
        <v>40.049161631302425</v>
      </c>
      <c r="Z212">
        <v>34.697876474154569</v>
      </c>
      <c r="AA212">
        <v>16.636144916362742</v>
      </c>
      <c r="AB212">
        <v>1.5518287754980042</v>
      </c>
      <c r="AC212">
        <v>-10.461158862515655</v>
      </c>
      <c r="AD212">
        <v>-13.506371907972477</v>
      </c>
      <c r="AE212">
        <v>-11.019988489571613</v>
      </c>
      <c r="AF212">
        <v>20.422357380113151</v>
      </c>
      <c r="AG212">
        <v>21.716826161188791</v>
      </c>
      <c r="AH212">
        <v>23.892223496769226</v>
      </c>
      <c r="AI212">
        <v>26.030361083334146</v>
      </c>
      <c r="AJ212">
        <v>27.092989310269004</v>
      </c>
      <c r="AK212">
        <v>21.33904796287084</v>
      </c>
      <c r="AL212">
        <v>11.027462345539613</v>
      </c>
      <c r="AM212">
        <v>-9.8715685340405877</v>
      </c>
      <c r="AN212">
        <v>-24.425043466785588</v>
      </c>
      <c r="AO212">
        <v>-34.837334353529783</v>
      </c>
      <c r="AP212">
        <v>-37.479105366707358</v>
      </c>
      <c r="AQ212">
        <v>-39.411791868406745</v>
      </c>
      <c r="AR212">
        <v>20.39003878894184</v>
      </c>
      <c r="AS212">
        <v>21.693659943350376</v>
      </c>
      <c r="AT212">
        <v>23.885822972003549</v>
      </c>
      <c r="AU212">
        <v>26.044046210423193</v>
      </c>
      <c r="AV212">
        <v>27.131143931896432</v>
      </c>
      <c r="AW212">
        <v>21.379594756928064</v>
      </c>
      <c r="AX212">
        <v>11.034336842187173</v>
      </c>
      <c r="AY212">
        <v>-9.9770146954102081</v>
      </c>
      <c r="AZ212">
        <v>-24.650487255157074</v>
      </c>
      <c r="BA212">
        <v>-35.210664716527965</v>
      </c>
      <c r="BB212">
        <v>-38.087277350233038</v>
      </c>
      <c r="BC212">
        <v>-40.06254733512349</v>
      </c>
      <c r="BD212">
        <v>2258.2535199718541</v>
      </c>
      <c r="BE212">
        <v>2258.2535199718541</v>
      </c>
      <c r="BF212">
        <v>2258.2535199718541</v>
      </c>
      <c r="BG212">
        <v>2258.2535199718541</v>
      </c>
      <c r="BH212">
        <v>1738.8552103783279</v>
      </c>
      <c r="BI212">
        <v>1738.8552103783279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3197455886</v>
      </c>
      <c r="C213">
        <v>26.836040644324516</v>
      </c>
      <c r="D213">
        <v>27.029607748852435</v>
      </c>
      <c r="E213">
        <v>27.10684897501897</v>
      </c>
      <c r="F213">
        <v>27.075699471612175</v>
      </c>
      <c r="G213">
        <v>26.943685651603445</v>
      </c>
      <c r="H213">
        <v>26.717944158127644</v>
      </c>
      <c r="I213">
        <v>23.750157744681506</v>
      </c>
      <c r="J213">
        <v>18.9827730928039</v>
      </c>
      <c r="K213">
        <v>13.155761025994487</v>
      </c>
      <c r="L213">
        <v>0.66873977394750483</v>
      </c>
      <c r="M213">
        <v>-10.86334890459624</v>
      </c>
      <c r="N213">
        <v>-20.34424076015895</v>
      </c>
      <c r="O213">
        <v>-32.666869153955695</v>
      </c>
      <c r="P213">
        <v>-39.082339460619067</v>
      </c>
      <c r="Q213">
        <v>-37.300501599371593</v>
      </c>
      <c r="R213">
        <v>-33.889090360579303</v>
      </c>
      <c r="S213">
        <v>-31.708673982386095</v>
      </c>
      <c r="T213">
        <v>24.087403986278108</v>
      </c>
      <c r="U213">
        <v>23.776841873842312</v>
      </c>
      <c r="V213">
        <v>22.970156070327292</v>
      </c>
      <c r="W213">
        <v>21.406586058195856</v>
      </c>
      <c r="X213">
        <v>17.353424492653271</v>
      </c>
      <c r="Y213">
        <v>7.7366405454064315</v>
      </c>
      <c r="Z213">
        <v>-1.9240353257416603</v>
      </c>
      <c r="AA213">
        <v>-16.913366697768744</v>
      </c>
      <c r="AB213">
        <v>-25.278717257137263</v>
      </c>
      <c r="AC213">
        <v>-29.41884217249509</v>
      </c>
      <c r="AD213">
        <v>-24.023191023596414</v>
      </c>
      <c r="AE213">
        <v>-19.422496313764025</v>
      </c>
      <c r="AF213">
        <v>26.856414862695409</v>
      </c>
      <c r="AG213">
        <v>25.073015362334985</v>
      </c>
      <c r="AH213">
        <v>21.437120665318552</v>
      </c>
      <c r="AI213">
        <v>16.133675991294449</v>
      </c>
      <c r="AJ213">
        <v>6.1387299494500978</v>
      </c>
      <c r="AK213">
        <v>-10.728121092674556</v>
      </c>
      <c r="AL213">
        <v>-24.01584594485341</v>
      </c>
      <c r="AM213">
        <v>-41.240703977232577</v>
      </c>
      <c r="AN213">
        <v>-49.616962796537045</v>
      </c>
      <c r="AO213">
        <v>-53.397488573237382</v>
      </c>
      <c r="AP213">
        <v>-50.510699846447807</v>
      </c>
      <c r="AQ213">
        <v>-51.507107216915429</v>
      </c>
      <c r="AR213">
        <v>27.859720140359435</v>
      </c>
      <c r="AS213">
        <v>25.980012676352153</v>
      </c>
      <c r="AT213">
        <v>22.164002279775953</v>
      </c>
      <c r="AU213">
        <v>16.633608952886096</v>
      </c>
      <c r="AV213">
        <v>6.3107733061123357</v>
      </c>
      <c r="AW213">
        <v>-10.867217691699835</v>
      </c>
      <c r="AX213">
        <v>-24.242511889548886</v>
      </c>
      <c r="AY213">
        <v>-41.457576155603874</v>
      </c>
      <c r="AZ213">
        <v>-49.853443193293778</v>
      </c>
      <c r="BA213">
        <v>-53.794112390520425</v>
      </c>
      <c r="BB213">
        <v>-51.384840283378935</v>
      </c>
      <c r="BC213">
        <v>-52.273141941626136</v>
      </c>
      <c r="BD213">
        <v>2104.9373861324598</v>
      </c>
      <c r="BE213">
        <v>2104.9373861324598</v>
      </c>
      <c r="BF213">
        <v>2104.9373861324598</v>
      </c>
      <c r="BG213">
        <v>2104.9373861324598</v>
      </c>
      <c r="BH213">
        <v>1620.801787321994</v>
      </c>
      <c r="BI213">
        <v>1620.801787321994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320611832294</v>
      </c>
      <c r="C214">
        <v>20.49072396940889</v>
      </c>
      <c r="D214">
        <v>20.790612077851918</v>
      </c>
      <c r="E214">
        <v>20.959061178111583</v>
      </c>
      <c r="F214">
        <v>21.004733916400937</v>
      </c>
      <c r="G214">
        <v>20.935854106197763</v>
      </c>
      <c r="H214">
        <v>20.76022690930164</v>
      </c>
      <c r="I214">
        <v>17.85379428083267</v>
      </c>
      <c r="J214">
        <v>12.818223425623207</v>
      </c>
      <c r="K214">
        <v>6.4979911259678556</v>
      </c>
      <c r="L214">
        <v>-7.3898151034447466</v>
      </c>
      <c r="M214">
        <v>-20.571874415925006</v>
      </c>
      <c r="N214">
        <v>-31.725381316505054</v>
      </c>
      <c r="O214">
        <v>-47.019789482013323</v>
      </c>
      <c r="P214">
        <v>-56.487601121862838</v>
      </c>
      <c r="Q214">
        <v>-56.717827844722997</v>
      </c>
      <c r="R214">
        <v>-53.288655512155337</v>
      </c>
      <c r="S214">
        <v>-49.2129414138439</v>
      </c>
      <c r="T214">
        <v>25.659151513714658</v>
      </c>
      <c r="U214">
        <v>25.438087822654833</v>
      </c>
      <c r="V214">
        <v>24.727070860043401</v>
      </c>
      <c r="W214">
        <v>23.108205113772652</v>
      </c>
      <c r="X214">
        <v>18.385695600676087</v>
      </c>
      <c r="Y214">
        <v>6.1578332109205745</v>
      </c>
      <c r="Z214">
        <v>-6.7496832990240199</v>
      </c>
      <c r="AA214">
        <v>-27.657237573869981</v>
      </c>
      <c r="AB214">
        <v>-40.017941335637119</v>
      </c>
      <c r="AC214">
        <v>-47.025368282678713</v>
      </c>
      <c r="AD214">
        <v>-41.327168096021715</v>
      </c>
      <c r="AE214">
        <v>-34.611230907799289</v>
      </c>
      <c r="AF214">
        <v>23.279292113143683</v>
      </c>
      <c r="AG214">
        <v>22.135067605699792</v>
      </c>
      <c r="AH214">
        <v>19.595106892187562</v>
      </c>
      <c r="AI214">
        <v>15.428547189918346</v>
      </c>
      <c r="AJ214">
        <v>6.257239014753682</v>
      </c>
      <c r="AK214">
        <v>-12.569693859641392</v>
      </c>
      <c r="AL214">
        <v>-29.925548142472199</v>
      </c>
      <c r="AM214">
        <v>-55.588711776492566</v>
      </c>
      <c r="AN214">
        <v>-69.705031940556978</v>
      </c>
      <c r="AO214">
        <v>-77.133781284350334</v>
      </c>
      <c r="AP214">
        <v>-73.201840257285269</v>
      </c>
      <c r="AQ214">
        <v>-74.028358937930221</v>
      </c>
      <c r="AR214">
        <v>23.25095933197699</v>
      </c>
      <c r="AS214">
        <v>22.120914326222707</v>
      </c>
      <c r="AT214">
        <v>19.606562075950364</v>
      </c>
      <c r="AU214">
        <v>15.469765394180019</v>
      </c>
      <c r="AV214">
        <v>6.3314376295888621</v>
      </c>
      <c r="AW214">
        <v>-12.50325149057846</v>
      </c>
      <c r="AX214">
        <v>-29.927072130217848</v>
      </c>
      <c r="AY214">
        <v>-55.796829932782749</v>
      </c>
      <c r="AZ214">
        <v>-70.12595575656151</v>
      </c>
      <c r="BA214">
        <v>-77.809142793392112</v>
      </c>
      <c r="BB214">
        <v>-74.24275286211882</v>
      </c>
      <c r="BC214">
        <v>-75.11859427897366</v>
      </c>
      <c r="BD214">
        <v>1887.3889510795682</v>
      </c>
      <c r="BE214">
        <v>1887.3889510795682</v>
      </c>
      <c r="BF214">
        <v>1887.3889510795682</v>
      </c>
      <c r="BG214">
        <v>1887.3889510795682</v>
      </c>
      <c r="BH214">
        <v>1453.2894923312674</v>
      </c>
      <c r="BI214">
        <v>1453.2894923312674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012872183</v>
      </c>
      <c r="C215">
        <v>21.591915464500012</v>
      </c>
      <c r="D215">
        <v>21.655986644884827</v>
      </c>
      <c r="E215">
        <v>21.64217931960248</v>
      </c>
      <c r="F215">
        <v>21.555522723375535</v>
      </c>
      <c r="G215">
        <v>21.400795453340866</v>
      </c>
      <c r="H215">
        <v>21.182536879554501</v>
      </c>
      <c r="I215">
        <v>18.765541421013264</v>
      </c>
      <c r="J215">
        <v>15.090596442338121</v>
      </c>
      <c r="K215">
        <v>10.620706645781963</v>
      </c>
      <c r="L215">
        <v>0.87942754877473606</v>
      </c>
      <c r="M215">
        <v>-8.4953950713179118</v>
      </c>
      <c r="N215">
        <v>-16.674109413881215</v>
      </c>
      <c r="O215">
        <v>-28.734501909125008</v>
      </c>
      <c r="P215">
        <v>-38.129104535144926</v>
      </c>
      <c r="Q215">
        <v>-42.375563308694396</v>
      </c>
      <c r="R215">
        <v>-42.421801685140899</v>
      </c>
      <c r="S215">
        <v>-41.363582927494356</v>
      </c>
      <c r="T215">
        <v>20.133197418250383</v>
      </c>
      <c r="U215">
        <v>20.471460753575464</v>
      </c>
      <c r="V215">
        <v>20.885867762244978</v>
      </c>
      <c r="W215">
        <v>20.876304547797485</v>
      </c>
      <c r="X215">
        <v>19.099780757340646</v>
      </c>
      <c r="Y215">
        <v>11.648728855791004</v>
      </c>
      <c r="Z215">
        <v>2.3965039676358129</v>
      </c>
      <c r="AA215">
        <v>-13.836979819753376</v>
      </c>
      <c r="AB215">
        <v>-23.984652483970553</v>
      </c>
      <c r="AC215">
        <v>-30.305618908032102</v>
      </c>
      <c r="AD215">
        <v>-29.481200541817756</v>
      </c>
      <c r="AE215">
        <v>-29.038725378042891</v>
      </c>
      <c r="AF215">
        <v>23.654757531545098</v>
      </c>
      <c r="AG215">
        <v>23.012955864180547</v>
      </c>
      <c r="AH215">
        <v>21.563665249859572</v>
      </c>
      <c r="AI215">
        <v>19.132682262770206</v>
      </c>
      <c r="AJ215">
        <v>13.626362726460798</v>
      </c>
      <c r="AK215">
        <v>1.8908060721681275</v>
      </c>
      <c r="AL215">
        <v>-9.389899558069903</v>
      </c>
      <c r="AM215">
        <v>-27.18727210338119</v>
      </c>
      <c r="AN215">
        <v>-38.300943205351878</v>
      </c>
      <c r="AO215">
        <v>-46.309666596988308</v>
      </c>
      <c r="AP215">
        <v>-49.844322991036066</v>
      </c>
      <c r="AQ215">
        <v>-51.167240408981179</v>
      </c>
      <c r="AR215">
        <v>23.612179164806609</v>
      </c>
      <c r="AS215">
        <v>22.977457598679919</v>
      </c>
      <c r="AT215">
        <v>21.541404367854053</v>
      </c>
      <c r="AU215">
        <v>19.126893707846481</v>
      </c>
      <c r="AV215">
        <v>13.642499326729506</v>
      </c>
      <c r="AW215">
        <v>1.916745586363275</v>
      </c>
      <c r="AX215">
        <v>-9.3863266314267442</v>
      </c>
      <c r="AY215">
        <v>-27.279427165652557</v>
      </c>
      <c r="AZ215">
        <v>-38.509892670296964</v>
      </c>
      <c r="BA215">
        <v>-46.676261051284762</v>
      </c>
      <c r="BB215">
        <v>-50.479177470563116</v>
      </c>
      <c r="BC215">
        <v>-51.874941410025372</v>
      </c>
      <c r="BD215">
        <v>2020.6402258265382</v>
      </c>
      <c r="BE215">
        <v>2020.6402258265382</v>
      </c>
      <c r="BF215">
        <v>2020.6402258265382</v>
      </c>
      <c r="BG215">
        <v>2020.6402258265382</v>
      </c>
      <c r="BH215">
        <v>1555.8929738864344</v>
      </c>
      <c r="BI215">
        <v>1555.8929738864344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134905273</v>
      </c>
      <c r="C216">
        <v>19.88191585446511</v>
      </c>
      <c r="D216">
        <v>19.694488122868545</v>
      </c>
      <c r="E216">
        <v>19.44048982339519</v>
      </c>
      <c r="F216">
        <v>19.124430026602745</v>
      </c>
      <c r="G216">
        <v>18.750591099747776</v>
      </c>
      <c r="H216">
        <v>18.323039050704704</v>
      </c>
      <c r="I216">
        <v>14.832589665721638</v>
      </c>
      <c r="J216">
        <v>10.360912607716918</v>
      </c>
      <c r="K216">
        <v>5.2755959636838909</v>
      </c>
      <c r="L216">
        <v>-5.2978279417680714</v>
      </c>
      <c r="M216">
        <v>-15.161064641498953</v>
      </c>
      <c r="N216">
        <v>-23.617679969894223</v>
      </c>
      <c r="O216">
        <v>-35.857401652914994</v>
      </c>
      <c r="P216">
        <v>-44.957647791224531</v>
      </c>
      <c r="Q216">
        <v>-47.822027270776957</v>
      </c>
      <c r="R216">
        <v>-45.91370819810134</v>
      </c>
      <c r="S216">
        <v>-40.599956791215547</v>
      </c>
      <c r="T216">
        <v>17.160451498404033</v>
      </c>
      <c r="U216">
        <v>17.099970612460062</v>
      </c>
      <c r="V216">
        <v>16.750963287297875</v>
      </c>
      <c r="W216">
        <v>15.740173853858314</v>
      </c>
      <c r="X216">
        <v>12.409414080887249</v>
      </c>
      <c r="Y216">
        <v>3.2426134423815118</v>
      </c>
      <c r="Z216">
        <v>-6.5564034974034682</v>
      </c>
      <c r="AA216">
        <v>-22.113572726587677</v>
      </c>
      <c r="AB216">
        <v>-30.734128266742474</v>
      </c>
      <c r="AC216">
        <v>-34.80695624337303</v>
      </c>
      <c r="AD216">
        <v>-30.639047547762338</v>
      </c>
      <c r="AE216">
        <v>-30.171230773868849</v>
      </c>
      <c r="AF216">
        <v>23.405585425914435</v>
      </c>
      <c r="AG216">
        <v>22.395044545595809</v>
      </c>
      <c r="AH216">
        <v>20.24892849742395</v>
      </c>
      <c r="AI216">
        <v>16.925986369477204</v>
      </c>
      <c r="AJ216">
        <v>10.106476629569636</v>
      </c>
      <c r="AK216">
        <v>-2.8442490678828869</v>
      </c>
      <c r="AL216">
        <v>-14.203512244297389</v>
      </c>
      <c r="AM216">
        <v>-30.590781946304642</v>
      </c>
      <c r="AN216">
        <v>-39.70046308792184</v>
      </c>
      <c r="AO216">
        <v>-45.025189145986921</v>
      </c>
      <c r="AP216">
        <v>-44.351841453602184</v>
      </c>
      <c r="AQ216">
        <v>-44.736063386690738</v>
      </c>
      <c r="AR216">
        <v>23.350769203999075</v>
      </c>
      <c r="AS216">
        <v>22.350758178810853</v>
      </c>
      <c r="AT216">
        <v>20.223911575435459</v>
      </c>
      <c r="AU216">
        <v>16.924039623986626</v>
      </c>
      <c r="AV216">
        <v>10.132785203726124</v>
      </c>
      <c r="AW216">
        <v>-2.8114382680370644</v>
      </c>
      <c r="AX216">
        <v>-14.204810045183869</v>
      </c>
      <c r="AY216">
        <v>-30.708544725880358</v>
      </c>
      <c r="AZ216">
        <v>-39.940770089831602</v>
      </c>
      <c r="BA216">
        <v>-45.411252469821989</v>
      </c>
      <c r="BB216">
        <v>-44.94366694287384</v>
      </c>
      <c r="BC216">
        <v>-45.359160422355735</v>
      </c>
      <c r="BD216">
        <v>2007.9816083586693</v>
      </c>
      <c r="BE216">
        <v>2007.9816083586693</v>
      </c>
      <c r="BF216">
        <v>2007.9816083586693</v>
      </c>
      <c r="BG216">
        <v>2007.9816083586693</v>
      </c>
      <c r="BH216">
        <v>1546.1458384361754</v>
      </c>
      <c r="BI216">
        <v>1546.1458384361754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77287651075</v>
      </c>
      <c r="C217">
        <v>18.532489477170316</v>
      </c>
      <c r="D217">
        <v>17.205448359483359</v>
      </c>
      <c r="E217">
        <v>15.888678753216839</v>
      </c>
      <c r="F217">
        <v>14.582851647786388</v>
      </c>
      <c r="G217">
        <v>13.288585622874411</v>
      </c>
      <c r="H217">
        <v>12.006449593717146</v>
      </c>
      <c r="I217">
        <v>4.5945993716011575</v>
      </c>
      <c r="J217">
        <v>-2.0874717911237988</v>
      </c>
      <c r="K217">
        <v>-8.259181803927234</v>
      </c>
      <c r="L217">
        <v>-18.818183544596774</v>
      </c>
      <c r="M217">
        <v>-27.136452636205149</v>
      </c>
      <c r="N217">
        <v>-33.485754976245381</v>
      </c>
      <c r="O217">
        <v>-41.528869454198343</v>
      </c>
      <c r="P217">
        <v>-46.046313774301545</v>
      </c>
      <c r="Q217">
        <v>-44.769647028023719</v>
      </c>
      <c r="R217">
        <v>-40.374554492644819</v>
      </c>
      <c r="S217">
        <v>-31.239688157775891</v>
      </c>
      <c r="T217">
        <v>17.889881130606632</v>
      </c>
      <c r="U217">
        <v>16.800016121951423</v>
      </c>
      <c r="V217">
        <v>14.567463051773643</v>
      </c>
      <c r="W217">
        <v>11.284626268952755</v>
      </c>
      <c r="X217">
        <v>5.0060281690694763</v>
      </c>
      <c r="Y217">
        <v>-5.9090294665090077</v>
      </c>
      <c r="Z217">
        <v>-14.889272406732948</v>
      </c>
      <c r="AA217">
        <v>-27.440029290034044</v>
      </c>
      <c r="AB217">
        <v>-34.513006388099193</v>
      </c>
      <c r="AC217">
        <v>-39.161394108343728</v>
      </c>
      <c r="AD217">
        <v>-39.560687615450632</v>
      </c>
      <c r="AE217">
        <v>-37.689455606527488</v>
      </c>
      <c r="AF217">
        <v>18.979837689361638</v>
      </c>
      <c r="AG217">
        <v>18.134342918281408</v>
      </c>
      <c r="AH217">
        <v>16.324578658292872</v>
      </c>
      <c r="AI217">
        <v>13.491465207905243</v>
      </c>
      <c r="AJ217">
        <v>7.5898902644662423</v>
      </c>
      <c r="AK217">
        <v>-3.8477312511618624</v>
      </c>
      <c r="AL217">
        <v>-14.068718356092038</v>
      </c>
      <c r="AM217">
        <v>-29.155069084176173</v>
      </c>
      <c r="AN217">
        <v>-37.867232559411839</v>
      </c>
      <c r="AO217">
        <v>-43.434439593341772</v>
      </c>
      <c r="AP217">
        <v>-44.504154642836248</v>
      </c>
      <c r="AQ217">
        <v>-45.768542220843109</v>
      </c>
      <c r="AR217">
        <v>18.927202105581824</v>
      </c>
      <c r="AS217">
        <v>18.09123018814071</v>
      </c>
      <c r="AT217">
        <v>16.298987563321404</v>
      </c>
      <c r="AU217">
        <v>13.487071826002381</v>
      </c>
      <c r="AV217">
        <v>7.6121375652087737</v>
      </c>
      <c r="AW217">
        <v>-3.81725026928674</v>
      </c>
      <c r="AX217">
        <v>-14.067781368783464</v>
      </c>
      <c r="AY217">
        <v>-29.26164140427144</v>
      </c>
      <c r="AZ217">
        <v>-38.091604725809383</v>
      </c>
      <c r="BA217">
        <v>-43.80400292482399</v>
      </c>
      <c r="BB217">
        <v>-45.09016958763906</v>
      </c>
      <c r="BC217">
        <v>-46.399029254131293</v>
      </c>
      <c r="BD217">
        <v>2027.6446569360744</v>
      </c>
      <c r="BE217">
        <v>2027.6446569360744</v>
      </c>
      <c r="BF217">
        <v>2027.6446569360744</v>
      </c>
      <c r="BG217">
        <v>2027.6446569360744</v>
      </c>
      <c r="BH217">
        <v>1561.2863858407773</v>
      </c>
      <c r="BI217">
        <v>1561.2863858407773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777286338343</v>
      </c>
      <c r="C218">
        <v>-0.54966146545994132</v>
      </c>
      <c r="D218">
        <v>-3.3352539016341662</v>
      </c>
      <c r="E218">
        <v>-6.0156535610293718</v>
      </c>
      <c r="F218">
        <v>-8.5954449302570737</v>
      </c>
      <c r="G218">
        <v>-11.079008420773889</v>
      </c>
      <c r="H218">
        <v>-13.47052930010334</v>
      </c>
      <c r="I218">
        <v>-26.098624409165023</v>
      </c>
      <c r="J218">
        <v>-36.029702009175296</v>
      </c>
      <c r="K218">
        <v>-44.19994886491488</v>
      </c>
      <c r="L218">
        <v>-56.508412669906761</v>
      </c>
      <c r="M218">
        <v>-65.203359369702042</v>
      </c>
      <c r="N218">
        <v>-71.586602676245789</v>
      </c>
      <c r="O218">
        <v>-80.090560832269333</v>
      </c>
      <c r="P218">
        <v>-86.554861262621785</v>
      </c>
      <c r="Q218">
        <v>-87.901044752121194</v>
      </c>
      <c r="R218">
        <v>-83.011063050680292</v>
      </c>
      <c r="S218">
        <v>-67.301942344563869</v>
      </c>
      <c r="T218">
        <v>14.009076108454851</v>
      </c>
      <c r="U218">
        <v>10.201712371676052</v>
      </c>
      <c r="V218">
        <v>2.803692466221003</v>
      </c>
      <c r="W218">
        <v>-7.1806634448901701</v>
      </c>
      <c r="X218">
        <v>-23.722586531960619</v>
      </c>
      <c r="Y218">
        <v>-46.117730705282149</v>
      </c>
      <c r="Z218">
        <v>-59.797593166765054</v>
      </c>
      <c r="AA218">
        <v>-73.435340388949072</v>
      </c>
      <c r="AB218">
        <v>-78.852184192998308</v>
      </c>
      <c r="AC218">
        <v>-81.834666063531003</v>
      </c>
      <c r="AD218">
        <v>-81.652461244952065</v>
      </c>
      <c r="AE218">
        <v>-77.710688976049482</v>
      </c>
      <c r="AF218">
        <v>8.6408817183780684</v>
      </c>
      <c r="AG218">
        <v>5.2858219638737127</v>
      </c>
      <c r="AH218">
        <v>-1.3060209070713675</v>
      </c>
      <c r="AI218">
        <v>-10.369908354985469</v>
      </c>
      <c r="AJ218">
        <v>-25.889338312412718</v>
      </c>
      <c r="AK218">
        <v>-48.288750056078023</v>
      </c>
      <c r="AL218">
        <v>-63.136441223519483</v>
      </c>
      <c r="AM218">
        <v>-79.309765911033111</v>
      </c>
      <c r="AN218">
        <v>-86.058553497482634</v>
      </c>
      <c r="AO218">
        <v>-89.085053785269537</v>
      </c>
      <c r="AP218">
        <v>-88.788967935692185</v>
      </c>
      <c r="AQ218">
        <v>-90.792148036681382</v>
      </c>
      <c r="AR218">
        <v>8.5820446321047825</v>
      </c>
      <c r="AS218">
        <v>5.242345958605191</v>
      </c>
      <c r="AT218">
        <v>-1.3214575102520054</v>
      </c>
      <c r="AU218">
        <v>-10.35200566693463</v>
      </c>
      <c r="AV218">
        <v>-25.831740947579522</v>
      </c>
      <c r="AW218">
        <v>-48.226804461503974</v>
      </c>
      <c r="AX218">
        <v>-63.136574531055949</v>
      </c>
      <c r="AY218">
        <v>-79.518969266419091</v>
      </c>
      <c r="AZ218">
        <v>-86.493155959329812</v>
      </c>
      <c r="BA218">
        <v>-89.794376934677558</v>
      </c>
      <c r="BB218">
        <v>-89.879269890583288</v>
      </c>
      <c r="BC218">
        <v>-91.952151477312952</v>
      </c>
      <c r="BD218">
        <v>1588.2137497822566</v>
      </c>
      <c r="BE218">
        <v>1588.2137497822566</v>
      </c>
      <c r="BF218">
        <v>1588.2137497822566</v>
      </c>
      <c r="BG218">
        <v>1588.2137497822566</v>
      </c>
      <c r="BH218">
        <v>1222.9245873323375</v>
      </c>
      <c r="BI218">
        <v>1222.9245873323375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67275211832</v>
      </c>
      <c r="C219">
        <v>-5.432578489000667</v>
      </c>
      <c r="D219">
        <v>-4.7391615323264666</v>
      </c>
      <c r="E219">
        <v>-4.1423146304988414</v>
      </c>
      <c r="F219">
        <v>-3.6365931734996111</v>
      </c>
      <c r="G219">
        <v>-3.2168110366911224</v>
      </c>
      <c r="H219">
        <v>-2.8780290798609971</v>
      </c>
      <c r="I219">
        <v>-2.2981943713915043</v>
      </c>
      <c r="J219">
        <v>-3.6046142172181659</v>
      </c>
      <c r="K219">
        <v>-6.1314488682953634</v>
      </c>
      <c r="L219">
        <v>-13.129727216929302</v>
      </c>
      <c r="M219">
        <v>-20.941402608857587</v>
      </c>
      <c r="N219">
        <v>-28.415856940135694</v>
      </c>
      <c r="O219">
        <v>-40.741224722846901</v>
      </c>
      <c r="P219">
        <v>-52.638284173037455</v>
      </c>
      <c r="Q219">
        <v>-62.462036606516364</v>
      </c>
      <c r="R219">
        <v>-67.833647198730148</v>
      </c>
      <c r="S219">
        <v>-75.91451346111964</v>
      </c>
      <c r="T219">
        <v>-3.5313812015590891</v>
      </c>
      <c r="U219">
        <v>-3.2688947909770283</v>
      </c>
      <c r="V219">
        <v>-2.923582033649355</v>
      </c>
      <c r="W219">
        <v>-2.8477388652442537</v>
      </c>
      <c r="X219">
        <v>-3.9563033649196724</v>
      </c>
      <c r="Y219">
        <v>-9.1870475838234924</v>
      </c>
      <c r="Z219">
        <v>-16.099976989423919</v>
      </c>
      <c r="AA219">
        <v>-29.458295700672682</v>
      </c>
      <c r="AB219">
        <v>-39.387026189129159</v>
      </c>
      <c r="AC219">
        <v>-48.259101617040074</v>
      </c>
      <c r="AD219">
        <v>-57.220305904759002</v>
      </c>
      <c r="AE219">
        <v>-60.965694646102421</v>
      </c>
      <c r="AF219">
        <v>1.7479894230607029</v>
      </c>
      <c r="AG219">
        <v>1.8513048183295411</v>
      </c>
      <c r="AH219">
        <v>1.8513421156756555</v>
      </c>
      <c r="AI219">
        <v>1.377284311308985</v>
      </c>
      <c r="AJ219">
        <v>-0.89972952743357093</v>
      </c>
      <c r="AK219">
        <v>-8.4375542672059094</v>
      </c>
      <c r="AL219">
        <v>-17.4344444158573</v>
      </c>
      <c r="AM219">
        <v>-33.895238826171862</v>
      </c>
      <c r="AN219">
        <v>-45.652259714999907</v>
      </c>
      <c r="AO219">
        <v>-55.618246611857693</v>
      </c>
      <c r="AP219">
        <v>-63.936468655378214</v>
      </c>
      <c r="AQ219">
        <v>-67.306496318204026</v>
      </c>
      <c r="AR219">
        <v>1.6931515172197154</v>
      </c>
      <c r="AS219">
        <v>1.8033303149170288</v>
      </c>
      <c r="AT219">
        <v>1.8163922655980991</v>
      </c>
      <c r="AU219">
        <v>1.3590014123168737</v>
      </c>
      <c r="AV219">
        <v>-0.89431111583875011</v>
      </c>
      <c r="AW219">
        <v>-8.4165432731249386</v>
      </c>
      <c r="AX219">
        <v>-17.42903150277489</v>
      </c>
      <c r="AY219">
        <v>-33.974418543826836</v>
      </c>
      <c r="AZ219">
        <v>-45.841326694053066</v>
      </c>
      <c r="BA219">
        <v>-55.95878676675499</v>
      </c>
      <c r="BB219">
        <v>-64.531418416346114</v>
      </c>
      <c r="BC219">
        <v>-67.977658260940061</v>
      </c>
      <c r="BD219">
        <v>1748.1928637873914</v>
      </c>
      <c r="BE219">
        <v>1748.1928637873914</v>
      </c>
      <c r="BF219">
        <v>1748.1928637873914</v>
      </c>
      <c r="BG219">
        <v>1748.1928637873914</v>
      </c>
      <c r="BH219">
        <v>1346.1085051162916</v>
      </c>
      <c r="BI219">
        <v>1346.1085051162916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9610582322</v>
      </c>
      <c r="C220">
        <v>-2.7912326280501305</v>
      </c>
      <c r="D220">
        <v>-2.3539010886765994</v>
      </c>
      <c r="E220">
        <v>-1.9512814438706061</v>
      </c>
      <c r="F220">
        <v>-1.5822344181828236</v>
      </c>
      <c r="G220">
        <v>-1.2456521163317635</v>
      </c>
      <c r="H220">
        <v>-0.94045721806386429</v>
      </c>
      <c r="I220">
        <v>0.28824810236874332</v>
      </c>
      <c r="J220">
        <v>0.61186068767184187</v>
      </c>
      <c r="K220">
        <v>0.25041526898257616</v>
      </c>
      <c r="L220">
        <v>-1.9937380345809441</v>
      </c>
      <c r="M220">
        <v>-5.5366217985336474</v>
      </c>
      <c r="N220">
        <v>-9.7448428720155889</v>
      </c>
      <c r="O220">
        <v>-18.599873002580551</v>
      </c>
      <c r="P220">
        <v>-30.225735031186655</v>
      </c>
      <c r="Q220">
        <v>-42.706472766248993</v>
      </c>
      <c r="R220">
        <v>-48.798008400112792</v>
      </c>
      <c r="S220">
        <v>-52.323922445843898</v>
      </c>
      <c r="T220">
        <v>0.22703235809433397</v>
      </c>
      <c r="U220">
        <v>0.31512393292930374</v>
      </c>
      <c r="V220">
        <v>0.47648922382396985</v>
      </c>
      <c r="W220">
        <v>0.66643181359460346</v>
      </c>
      <c r="X220">
        <v>0.86524957100424238</v>
      </c>
      <c r="Y220">
        <v>0.61274674929626127</v>
      </c>
      <c r="Z220">
        <v>-0.33550618725904091</v>
      </c>
      <c r="AA220">
        <v>-3.5743206444959625</v>
      </c>
      <c r="AB220">
        <v>-7.6217211018086291</v>
      </c>
      <c r="AC220">
        <v>-13.728136974617625</v>
      </c>
      <c r="AD220">
        <v>-28.692807449849088</v>
      </c>
      <c r="AE220">
        <v>-38.446928696347079</v>
      </c>
      <c r="AF220">
        <v>2.3371152198865817</v>
      </c>
      <c r="AG220">
        <v>3.4144226025834001</v>
      </c>
      <c r="AH220">
        <v>5.4036731122317914</v>
      </c>
      <c r="AI220">
        <v>7.8357201182704257</v>
      </c>
      <c r="AJ220">
        <v>11.029063917747244</v>
      </c>
      <c r="AK220">
        <v>12.600670510648989</v>
      </c>
      <c r="AL220">
        <v>10.475517216963215</v>
      </c>
      <c r="AM220">
        <v>1.866092490049251</v>
      </c>
      <c r="AN220">
        <v>-7.5359043105378136</v>
      </c>
      <c r="AO220">
        <v>-19.098321532165439</v>
      </c>
      <c r="AP220">
        <v>-38.246501128723352</v>
      </c>
      <c r="AQ220">
        <v>-46.289503346321311</v>
      </c>
      <c r="AR220">
        <v>2.3235105821083071</v>
      </c>
      <c r="AS220">
        <v>3.3990153658612634</v>
      </c>
      <c r="AT220">
        <v>5.3855625459044152</v>
      </c>
      <c r="AU220">
        <v>7.8157243186511431</v>
      </c>
      <c r="AV220">
        <v>11.010745446172962</v>
      </c>
      <c r="AW220">
        <v>12.593801565399174</v>
      </c>
      <c r="AX220">
        <v>10.47926871355992</v>
      </c>
      <c r="AY220">
        <v>1.867163322510426</v>
      </c>
      <c r="AZ220">
        <v>-7.5651174691309526</v>
      </c>
      <c r="BA220">
        <v>-19.189535941961864</v>
      </c>
      <c r="BB220">
        <v>-38.464154332507604</v>
      </c>
      <c r="BC220">
        <v>-46.572048208499766</v>
      </c>
      <c r="BD220">
        <v>1985.4476205395663</v>
      </c>
      <c r="BE220">
        <v>1985.4476205395663</v>
      </c>
      <c r="BF220">
        <v>1985.4476205395663</v>
      </c>
      <c r="BG220">
        <v>1985.4476205395663</v>
      </c>
      <c r="BH220">
        <v>1528.794667815466</v>
      </c>
      <c r="BI220">
        <v>1528.794667815466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78718376541</v>
      </c>
      <c r="C221">
        <v>-7.2177387929347327</v>
      </c>
      <c r="D221">
        <v>-5.7231601279938982</v>
      </c>
      <c r="E221">
        <v>-4.3370959120994641</v>
      </c>
      <c r="F221">
        <v>-3.0544330220450693</v>
      </c>
      <c r="G221">
        <v>-1.8702787134840944</v>
      </c>
      <c r="H221">
        <v>-0.77995135018542328</v>
      </c>
      <c r="I221">
        <v>4.0293809766643598</v>
      </c>
      <c r="J221">
        <v>6.3558733719348837</v>
      </c>
      <c r="K221">
        <v>7.0070726164261217</v>
      </c>
      <c r="L221">
        <v>4.9784741250733653</v>
      </c>
      <c r="M221">
        <v>0.54489935113193055</v>
      </c>
      <c r="N221">
        <v>-4.8072543985455685</v>
      </c>
      <c r="O221">
        <v>-15.435613130007352</v>
      </c>
      <c r="P221">
        <v>-27.861351017195723</v>
      </c>
      <c r="Q221">
        <v>-39.651770701537927</v>
      </c>
      <c r="R221">
        <v>-45.360002542895806</v>
      </c>
      <c r="S221">
        <v>-50.284424929509449</v>
      </c>
      <c r="T221">
        <v>2.8860790457851948</v>
      </c>
      <c r="U221">
        <v>3.3137894718920231</v>
      </c>
      <c r="V221">
        <v>4.0283117089538054</v>
      </c>
      <c r="W221">
        <v>4.7198793073725822</v>
      </c>
      <c r="X221">
        <v>5.0225968665536245</v>
      </c>
      <c r="Y221">
        <v>3.0055599969439766</v>
      </c>
      <c r="Z221">
        <v>-0.47875836568921082</v>
      </c>
      <c r="AA221">
        <v>-7.3724427280295188</v>
      </c>
      <c r="AB221">
        <v>-12.101344114159584</v>
      </c>
      <c r="AC221">
        <v>-15.768684102090146</v>
      </c>
      <c r="AD221">
        <v>-21.220401989791789</v>
      </c>
      <c r="AE221">
        <v>-28.980829159980445</v>
      </c>
      <c r="AF221">
        <v>3.2106085924683834</v>
      </c>
      <c r="AG221">
        <v>4.0030436758888008</v>
      </c>
      <c r="AH221">
        <v>5.4107384146738493</v>
      </c>
      <c r="AI221">
        <v>6.9964099997148201</v>
      </c>
      <c r="AJ221">
        <v>8.6220068606929203</v>
      </c>
      <c r="AK221">
        <v>7.7514382786722518</v>
      </c>
      <c r="AL221">
        <v>4.0755839405093308</v>
      </c>
      <c r="AM221">
        <v>-5.3512122142189424</v>
      </c>
      <c r="AN221">
        <v>-13.617326727337828</v>
      </c>
      <c r="AO221">
        <v>-22.119436636584901</v>
      </c>
      <c r="AP221">
        <v>-33.986428925323885</v>
      </c>
      <c r="AQ221">
        <v>-40.851930307041208</v>
      </c>
      <c r="AR221">
        <v>3.185945612099311</v>
      </c>
      <c r="AS221">
        <v>3.9810714542866386</v>
      </c>
      <c r="AT221">
        <v>5.3940883108218731</v>
      </c>
      <c r="AU221">
        <v>6.9870705006409848</v>
      </c>
      <c r="AV221">
        <v>8.6246222435585462</v>
      </c>
      <c r="AW221">
        <v>7.7662825012754508</v>
      </c>
      <c r="AX221">
        <v>4.0901198113086483</v>
      </c>
      <c r="AY221">
        <v>-5.3641255947408508</v>
      </c>
      <c r="AZ221">
        <v>-13.674591379747373</v>
      </c>
      <c r="BA221">
        <v>-22.243532723091043</v>
      </c>
      <c r="BB221">
        <v>-34.230796977290225</v>
      </c>
      <c r="BC221">
        <v>-41.149239150404945</v>
      </c>
      <c r="BD221">
        <v>2090.9068789869898</v>
      </c>
      <c r="BE221">
        <v>2090.9068789869898</v>
      </c>
      <c r="BF221">
        <v>2090.9068789869898</v>
      </c>
      <c r="BG221">
        <v>2090.9068789869898</v>
      </c>
      <c r="BH221">
        <v>1609.9982968199822</v>
      </c>
      <c r="BI221">
        <v>1609.9982968199822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215073997775</v>
      </c>
      <c r="C222">
        <v>1.487945534402249</v>
      </c>
      <c r="D222">
        <v>2.1585066268482027</v>
      </c>
      <c r="E222">
        <v>2.7767984237919014</v>
      </c>
      <c r="F222">
        <v>3.3455779948496356</v>
      </c>
      <c r="G222">
        <v>3.8674713821196942</v>
      </c>
      <c r="H222">
        <v>4.3449794800235617</v>
      </c>
      <c r="I222">
        <v>6.4035852098658088</v>
      </c>
      <c r="J222">
        <v>7.345205503935456</v>
      </c>
      <c r="K222">
        <v>7.5593196035513701</v>
      </c>
      <c r="L222">
        <v>6.6323084770465721</v>
      </c>
      <c r="M222">
        <v>4.8161384884490985</v>
      </c>
      <c r="N222">
        <v>2.719410169084377</v>
      </c>
      <c r="O222">
        <v>-1.3634493182224094</v>
      </c>
      <c r="P222">
        <v>-6.5923191353187143</v>
      </c>
      <c r="Q222">
        <v>-14.252970656134789</v>
      </c>
      <c r="R222">
        <v>-21.963017487956414</v>
      </c>
      <c r="S222">
        <v>-37.860754132614737</v>
      </c>
      <c r="T222">
        <v>7.2198029537186983</v>
      </c>
      <c r="U222">
        <v>7.7463023934202377</v>
      </c>
      <c r="V222">
        <v>8.6702689255504364</v>
      </c>
      <c r="W222">
        <v>9.6878757696718107</v>
      </c>
      <c r="X222">
        <v>10.679553380814957</v>
      </c>
      <c r="Y222">
        <v>10.117172910855606</v>
      </c>
      <c r="Z222">
        <v>8.1446342939606868</v>
      </c>
      <c r="AA222">
        <v>4.1736266266435145</v>
      </c>
      <c r="AB222">
        <v>1.9719813932993213</v>
      </c>
      <c r="AC222">
        <v>1.184852112240814</v>
      </c>
      <c r="AD222">
        <v>-0.14647563163043553</v>
      </c>
      <c r="AE222">
        <v>-6.9442573271639301</v>
      </c>
      <c r="AF222">
        <v>8.471057410296412</v>
      </c>
      <c r="AG222">
        <v>8.8580108166681768</v>
      </c>
      <c r="AH222">
        <v>9.5436172958020258</v>
      </c>
      <c r="AI222">
        <v>10.311082135995367</v>
      </c>
      <c r="AJ222">
        <v>11.078272800403507</v>
      </c>
      <c r="AK222">
        <v>10.57179955743802</v>
      </c>
      <c r="AL222">
        <v>8.6582798174832796</v>
      </c>
      <c r="AM222">
        <v>3.7522899473758917</v>
      </c>
      <c r="AN222">
        <v>-0.64428813781734762</v>
      </c>
      <c r="AO222">
        <v>-5.4073481287101464</v>
      </c>
      <c r="AP222">
        <v>-13.492706818740638</v>
      </c>
      <c r="AQ222">
        <v>-19.22336246127157</v>
      </c>
      <c r="AR222">
        <v>8.476087865305626</v>
      </c>
      <c r="AS222">
        <v>8.8611241447834885</v>
      </c>
      <c r="AT222">
        <v>9.5435843648584289</v>
      </c>
      <c r="AU222">
        <v>10.308097697445604</v>
      </c>
      <c r="AV222">
        <v>11.074036228362269</v>
      </c>
      <c r="AW222">
        <v>10.573938253861034</v>
      </c>
      <c r="AX222">
        <v>8.6688468199763022</v>
      </c>
      <c r="AY222">
        <v>3.766872987589001</v>
      </c>
      <c r="AZ222">
        <v>-0.64448227544727787</v>
      </c>
      <c r="BA222">
        <v>-5.4456948275733579</v>
      </c>
      <c r="BB222">
        <v>-13.620669279959529</v>
      </c>
      <c r="BC222">
        <v>-19.37794697574942</v>
      </c>
      <c r="BD222">
        <v>2234.5003807775706</v>
      </c>
      <c r="BE222">
        <v>2234.5003807775706</v>
      </c>
      <c r="BF222">
        <v>2234.5003807775706</v>
      </c>
      <c r="BG222">
        <v>2234.5003807775706</v>
      </c>
      <c r="BH222">
        <v>1720.5652931987293</v>
      </c>
      <c r="BI222">
        <v>1720.5652931987293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86494703409</v>
      </c>
      <c r="C223">
        <v>-1.8975914071338307</v>
      </c>
      <c r="D223">
        <v>-0.23290912594474411</v>
      </c>
      <c r="E223">
        <v>1.3809882887797635</v>
      </c>
      <c r="F223">
        <v>2.945770712140944</v>
      </c>
      <c r="G223">
        <v>4.4630453184275192</v>
      </c>
      <c r="H223">
        <v>5.934359081672044</v>
      </c>
      <c r="I223">
        <v>13.876693346793964</v>
      </c>
      <c r="J223">
        <v>20.305853893850326</v>
      </c>
      <c r="K223">
        <v>25.711480713758519</v>
      </c>
      <c r="L223">
        <v>33.911907160574238</v>
      </c>
      <c r="M223">
        <v>39.491272757569277</v>
      </c>
      <c r="N223">
        <v>43.175571891340276</v>
      </c>
      <c r="O223">
        <v>46.701949469103027</v>
      </c>
      <c r="P223">
        <v>46.367056953803967</v>
      </c>
      <c r="Q223">
        <v>39.274880459986008</v>
      </c>
      <c r="R223">
        <v>29.492621420311103</v>
      </c>
      <c r="S223">
        <v>8.8870438383602952</v>
      </c>
      <c r="T223">
        <v>9.8311010420561171</v>
      </c>
      <c r="U223">
        <v>10.269112503071415</v>
      </c>
      <c r="V223">
        <v>11.264065113446783</v>
      </c>
      <c r="W223">
        <v>12.944468484033731</v>
      </c>
      <c r="X223">
        <v>16.777208797158284</v>
      </c>
      <c r="Y223">
        <v>24.99866248882411</v>
      </c>
      <c r="Z223">
        <v>32.825751949726452</v>
      </c>
      <c r="AA223">
        <v>44.759726444093332</v>
      </c>
      <c r="AB223">
        <v>51.506229017565033</v>
      </c>
      <c r="AC223">
        <v>55.118683151836322</v>
      </c>
      <c r="AD223">
        <v>50.002990275301656</v>
      </c>
      <c r="AE223">
        <v>42.889927157154162</v>
      </c>
      <c r="AF223">
        <v>14.285882182749413</v>
      </c>
      <c r="AG223">
        <v>14.136609227792322</v>
      </c>
      <c r="AH223">
        <v>14.056219938196197</v>
      </c>
      <c r="AI223">
        <v>14.434157679818412</v>
      </c>
      <c r="AJ223">
        <v>16.537799850339443</v>
      </c>
      <c r="AK223">
        <v>23.484105049045716</v>
      </c>
      <c r="AL223">
        <v>31.220574955138915</v>
      </c>
      <c r="AM223">
        <v>43.154731786377575</v>
      </c>
      <c r="AN223">
        <v>48.816520186001078</v>
      </c>
      <c r="AO223">
        <v>49.416709336918203</v>
      </c>
      <c r="AP223">
        <v>37.962622068911728</v>
      </c>
      <c r="AQ223">
        <v>33.083366439178448</v>
      </c>
      <c r="AR223">
        <v>14.374666886007789</v>
      </c>
      <c r="AS223">
        <v>14.207915990748846</v>
      </c>
      <c r="AT223">
        <v>14.095968444020821</v>
      </c>
      <c r="AU223">
        <v>14.437030765054592</v>
      </c>
      <c r="AV223">
        <v>16.497792573372042</v>
      </c>
      <c r="AW223">
        <v>23.440192471817571</v>
      </c>
      <c r="AX223">
        <v>31.228597800237871</v>
      </c>
      <c r="AY223">
        <v>43.307042078997718</v>
      </c>
      <c r="AZ223">
        <v>49.089815443711593</v>
      </c>
      <c r="BA223">
        <v>49.800754804959212</v>
      </c>
      <c r="BB223">
        <v>38.451663146829986</v>
      </c>
      <c r="BC223">
        <v>33.55409348994656</v>
      </c>
      <c r="BD223">
        <v>2805.5086565001275</v>
      </c>
      <c r="BE223">
        <v>2805.5086565001275</v>
      </c>
      <c r="BF223">
        <v>2805.5086565001275</v>
      </c>
      <c r="BG223">
        <v>2805.5086565001275</v>
      </c>
      <c r="BH223">
        <v>2160.2416655050984</v>
      </c>
      <c r="BI223">
        <v>2160.241665505098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08131232984</v>
      </c>
      <c r="C224">
        <v>20.740381782669292</v>
      </c>
      <c r="D224">
        <v>22.262426206939022</v>
      </c>
      <c r="E224">
        <v>23.788156578727417</v>
      </c>
      <c r="F224">
        <v>25.315447949400966</v>
      </c>
      <c r="G224">
        <v>26.84231279851755</v>
      </c>
      <c r="H224">
        <v>28.366894111252623</v>
      </c>
      <c r="I224">
        <v>37.377276853677799</v>
      </c>
      <c r="J224">
        <v>45.723712093647464</v>
      </c>
      <c r="K224">
        <v>53.507935724311508</v>
      </c>
      <c r="L224">
        <v>66.788379836220798</v>
      </c>
      <c r="M224">
        <v>76.951936843904008</v>
      </c>
      <c r="N224">
        <v>84.28240042751014</v>
      </c>
      <c r="O224">
        <v>92.315297627672678</v>
      </c>
      <c r="P224">
        <v>94.340275712830532</v>
      </c>
      <c r="Q224">
        <v>88.320325890365311</v>
      </c>
      <c r="R224">
        <v>80.960043926234377</v>
      </c>
      <c r="S224">
        <v>69.774040053878281</v>
      </c>
      <c r="T224">
        <v>17.069479288303601</v>
      </c>
      <c r="U224">
        <v>19.450403988922684</v>
      </c>
      <c r="V224">
        <v>24.17681345863426</v>
      </c>
      <c r="W224">
        <v>30.790101465116987</v>
      </c>
      <c r="X224">
        <v>42.47327834007983</v>
      </c>
      <c r="Y224">
        <v>60.302521428568717</v>
      </c>
      <c r="Z224">
        <v>73.043122683472617</v>
      </c>
      <c r="AA224">
        <v>88.346058841822298</v>
      </c>
      <c r="AB224">
        <v>95.486596661105352</v>
      </c>
      <c r="AC224">
        <v>98.854760341033767</v>
      </c>
      <c r="AD224">
        <v>93.110575461756724</v>
      </c>
      <c r="AE224">
        <v>84.799980491830766</v>
      </c>
      <c r="AF224">
        <v>21.474783462181179</v>
      </c>
      <c r="AG224">
        <v>24.198026424203032</v>
      </c>
      <c r="AH224">
        <v>29.606336698298556</v>
      </c>
      <c r="AI224">
        <v>37.170584318007435</v>
      </c>
      <c r="AJ224">
        <v>50.472946234692841</v>
      </c>
      <c r="AK224">
        <v>70.314263093744358</v>
      </c>
      <c r="AL224">
        <v>83.674014149095541</v>
      </c>
      <c r="AM224">
        <v>97.227234269532673</v>
      </c>
      <c r="AN224">
        <v>100.69638523004208</v>
      </c>
      <c r="AO224">
        <v>98.116796273604109</v>
      </c>
      <c r="AP224">
        <v>84.170905950824505</v>
      </c>
      <c r="AQ224">
        <v>80.213736493761758</v>
      </c>
      <c r="AR224">
        <v>21.566617236001075</v>
      </c>
      <c r="AS224">
        <v>24.263520678350361</v>
      </c>
      <c r="AT224">
        <v>29.624441951088819</v>
      </c>
      <c r="AU224">
        <v>37.133811930692218</v>
      </c>
      <c r="AV224">
        <v>50.374548648167917</v>
      </c>
      <c r="AW224">
        <v>70.219224301940116</v>
      </c>
      <c r="AX224">
        <v>83.674184523337203</v>
      </c>
      <c r="AY224">
        <v>97.492444314419558</v>
      </c>
      <c r="AZ224">
        <v>101.19786492455263</v>
      </c>
      <c r="BA224">
        <v>98.856079167235691</v>
      </c>
      <c r="BB224">
        <v>85.162207518604532</v>
      </c>
      <c r="BC224">
        <v>81.218073597421053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46969564944</v>
      </c>
      <c r="C225">
        <v>22.335375117667546</v>
      </c>
      <c r="D225">
        <v>22.198276255253404</v>
      </c>
      <c r="E225">
        <v>22.206230098911416</v>
      </c>
      <c r="F225">
        <v>22.34878826228498</v>
      </c>
      <c r="G225">
        <v>22.616055522071271</v>
      </c>
      <c r="H225">
        <v>22.998663769776691</v>
      </c>
      <c r="I225">
        <v>27.252233912055736</v>
      </c>
      <c r="J225">
        <v>33.640552052956394</v>
      </c>
      <c r="K225">
        <v>41.152395749007589</v>
      </c>
      <c r="L225">
        <v>56.605536507395719</v>
      </c>
      <c r="M225">
        <v>70.124894946304309</v>
      </c>
      <c r="N225">
        <v>80.552974387559374</v>
      </c>
      <c r="O225">
        <v>92.479698969016241</v>
      </c>
      <c r="P225">
        <v>96.007431497704829</v>
      </c>
      <c r="Q225">
        <v>90.762108146974086</v>
      </c>
      <c r="R225">
        <v>87.506298621602141</v>
      </c>
      <c r="S225">
        <v>91.149457542200949</v>
      </c>
      <c r="T225">
        <v>23.453269800173189</v>
      </c>
      <c r="U225">
        <v>24.489562737209994</v>
      </c>
      <c r="V225">
        <v>26.718004083274362</v>
      </c>
      <c r="W225">
        <v>30.229551979858368</v>
      </c>
      <c r="X225">
        <v>37.612462764830269</v>
      </c>
      <c r="Y225">
        <v>52.110527193449244</v>
      </c>
      <c r="Z225">
        <v>65.128777620362541</v>
      </c>
      <c r="AA225">
        <v>84.276325199707102</v>
      </c>
      <c r="AB225">
        <v>95.033678191710081</v>
      </c>
      <c r="AC225">
        <v>101.41924769925565</v>
      </c>
      <c r="AD225">
        <v>98.896300281624065</v>
      </c>
      <c r="AE225">
        <v>94.580951305398699</v>
      </c>
      <c r="AF225">
        <v>23.614235422633119</v>
      </c>
      <c r="AG225">
        <v>25.559891588163921</v>
      </c>
      <c r="AH225">
        <v>29.504409210568127</v>
      </c>
      <c r="AI225">
        <v>35.207700569043347</v>
      </c>
      <c r="AJ225">
        <v>45.806831924908657</v>
      </c>
      <c r="AK225">
        <v>63.267271473924218</v>
      </c>
      <c r="AL225">
        <v>76.576992818371821</v>
      </c>
      <c r="AM225">
        <v>92.975174575521606</v>
      </c>
      <c r="AN225">
        <v>100.14998915510338</v>
      </c>
      <c r="AO225">
        <v>102.21971933830994</v>
      </c>
      <c r="AP225">
        <v>95.243083734454359</v>
      </c>
      <c r="AQ225">
        <v>93.133764533836754</v>
      </c>
      <c r="AR225">
        <v>23.757928021305926</v>
      </c>
      <c r="AS225">
        <v>25.674708609508684</v>
      </c>
      <c r="AT225">
        <v>29.566830595445722</v>
      </c>
      <c r="AU225">
        <v>35.208323791996939</v>
      </c>
      <c r="AV225">
        <v>45.733985332861231</v>
      </c>
      <c r="AW225">
        <v>63.182202727091742</v>
      </c>
      <c r="AX225">
        <v>76.578371021972657</v>
      </c>
      <c r="AY225">
        <v>93.236540767102639</v>
      </c>
      <c r="AZ225">
        <v>100.64916575428593</v>
      </c>
      <c r="BA225">
        <v>102.95917760452258</v>
      </c>
      <c r="BB225">
        <v>96.234000899892777</v>
      </c>
      <c r="BC225">
        <v>94.15863101069996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56931845877</v>
      </c>
      <c r="C226">
        <v>20.444714688532191</v>
      </c>
      <c r="D226">
        <v>20.711079553274654</v>
      </c>
      <c r="E226">
        <v>21.050158585092515</v>
      </c>
      <c r="F226">
        <v>21.456694124487864</v>
      </c>
      <c r="G226">
        <v>21.925702001379875</v>
      </c>
      <c r="H226">
        <v>22.452458816081823</v>
      </c>
      <c r="I226">
        <v>26.591121670391445</v>
      </c>
      <c r="J226">
        <v>31.73927734337688</v>
      </c>
      <c r="K226">
        <v>37.434370258386458</v>
      </c>
      <c r="L226">
        <v>48.890543661537919</v>
      </c>
      <c r="M226">
        <v>59.107797513450954</v>
      </c>
      <c r="N226">
        <v>67.440195277303488</v>
      </c>
      <c r="O226">
        <v>78.498867183829503</v>
      </c>
      <c r="P226">
        <v>85.175838032928723</v>
      </c>
      <c r="Q226">
        <v>85.528172404585675</v>
      </c>
      <c r="R226">
        <v>83.413947278239348</v>
      </c>
      <c r="S226">
        <v>81.020103903049403</v>
      </c>
      <c r="T226">
        <v>12.111954805437836</v>
      </c>
      <c r="U226">
        <v>13.703706494491083</v>
      </c>
      <c r="V226">
        <v>16.90589706633633</v>
      </c>
      <c r="W226">
        <v>21.483851148159303</v>
      </c>
      <c r="X226">
        <v>29.8636595465121</v>
      </c>
      <c r="Y226">
        <v>43.466917382928848</v>
      </c>
      <c r="Z226">
        <v>53.87456976548799</v>
      </c>
      <c r="AA226">
        <v>67.388315035589102</v>
      </c>
      <c r="AB226">
        <v>74.423460925434824</v>
      </c>
      <c r="AC226">
        <v>78.745833162952863</v>
      </c>
      <c r="AD226">
        <v>79.206639278156729</v>
      </c>
      <c r="AE226">
        <v>78.428603285609015</v>
      </c>
      <c r="AF226">
        <v>30.959605437647227</v>
      </c>
      <c r="AG226">
        <v>32.367821540918094</v>
      </c>
      <c r="AH226">
        <v>35.224727339051022</v>
      </c>
      <c r="AI226">
        <v>39.361767875927825</v>
      </c>
      <c r="AJ226">
        <v>47.079851621228961</v>
      </c>
      <c r="AK226">
        <v>59.963824428079306</v>
      </c>
      <c r="AL226">
        <v>70.022260819666627</v>
      </c>
      <c r="AM226">
        <v>83.127582269042279</v>
      </c>
      <c r="AN226">
        <v>89.772642839144325</v>
      </c>
      <c r="AO226">
        <v>93.350515528277313</v>
      </c>
      <c r="AP226">
        <v>92.771433209327611</v>
      </c>
      <c r="AQ226">
        <v>93.729759638368776</v>
      </c>
      <c r="AR226">
        <v>31.087083693031108</v>
      </c>
      <c r="AS226">
        <v>32.467304258260995</v>
      </c>
      <c r="AT226">
        <v>35.273531008458981</v>
      </c>
      <c r="AU226">
        <v>39.351083622405149</v>
      </c>
      <c r="AV226">
        <v>46.999374220095746</v>
      </c>
      <c r="AW226">
        <v>59.875756710552899</v>
      </c>
      <c r="AX226">
        <v>70.021746585117526</v>
      </c>
      <c r="AY226">
        <v>83.38264311637721</v>
      </c>
      <c r="AZ226">
        <v>90.256269058896223</v>
      </c>
      <c r="BA226">
        <v>94.056608624836855</v>
      </c>
      <c r="BB226">
        <v>93.680332078669224</v>
      </c>
      <c r="BC226">
        <v>94.67640220981725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8669444062</v>
      </c>
      <c r="C227">
        <v>49.623433728724905</v>
      </c>
      <c r="D227">
        <v>48.447519326506388</v>
      </c>
      <c r="E227">
        <v>47.415899543119117</v>
      </c>
      <c r="F227">
        <v>46.520041003479882</v>
      </c>
      <c r="G227">
        <v>45.751826674612431</v>
      </c>
      <c r="H227">
        <v>45.103537047708059</v>
      </c>
      <c r="I227">
        <v>43.345640152381776</v>
      </c>
      <c r="J227">
        <v>44.364244026091768</v>
      </c>
      <c r="K227">
        <v>47.053304619938814</v>
      </c>
      <c r="L227">
        <v>54.913224715480851</v>
      </c>
      <c r="M227">
        <v>63.456891851296703</v>
      </c>
      <c r="N227">
        <v>71.088936006800935</v>
      </c>
      <c r="O227">
        <v>81.832571599003074</v>
      </c>
      <c r="P227">
        <v>88.36433540153115</v>
      </c>
      <c r="Q227">
        <v>87.840622965390452</v>
      </c>
      <c r="R227">
        <v>84.647296932898186</v>
      </c>
      <c r="S227">
        <v>80.552503921946581</v>
      </c>
      <c r="T227">
        <v>51.465026107806523</v>
      </c>
      <c r="U227">
        <v>50.523852205309261</v>
      </c>
      <c r="V227">
        <v>48.963117082172076</v>
      </c>
      <c r="W227">
        <v>47.48130486714998</v>
      </c>
      <c r="X227">
        <v>46.93965493740501</v>
      </c>
      <c r="Y227">
        <v>51.655231922559111</v>
      </c>
      <c r="Z227">
        <v>59.280779302752912</v>
      </c>
      <c r="AA227">
        <v>73.149822908694446</v>
      </c>
      <c r="AB227">
        <v>80.873140047836159</v>
      </c>
      <c r="AC227">
        <v>83.666216285419182</v>
      </c>
      <c r="AD227">
        <v>76.532710444641296</v>
      </c>
      <c r="AE227">
        <v>75.481117468796171</v>
      </c>
      <c r="AF227">
        <v>46.680965743254518</v>
      </c>
      <c r="AG227">
        <v>47.78012840883278</v>
      </c>
      <c r="AH227">
        <v>50.062160560021411</v>
      </c>
      <c r="AI227">
        <v>53.479928039444488</v>
      </c>
      <c r="AJ227">
        <v>60.160398924956752</v>
      </c>
      <c r="AK227">
        <v>71.973194274874558</v>
      </c>
      <c r="AL227">
        <v>81.459369705241883</v>
      </c>
      <c r="AM227">
        <v>93.39937309953541</v>
      </c>
      <c r="AN227">
        <v>98.319469525844909</v>
      </c>
      <c r="AO227">
        <v>98.822574528363219</v>
      </c>
      <c r="AP227">
        <v>91.461163241901502</v>
      </c>
      <c r="AQ227">
        <v>90.880078338953652</v>
      </c>
      <c r="AR227">
        <v>46.825687596092415</v>
      </c>
      <c r="AS227">
        <v>47.89038640314665</v>
      </c>
      <c r="AT227">
        <v>50.110172365683965</v>
      </c>
      <c r="AU227">
        <v>53.455197949094647</v>
      </c>
      <c r="AV227">
        <v>60.051279544008146</v>
      </c>
      <c r="AW227">
        <v>71.858360838199175</v>
      </c>
      <c r="AX227">
        <v>81.453433280583511</v>
      </c>
      <c r="AY227">
        <v>93.701405200403713</v>
      </c>
      <c r="AZ227">
        <v>98.889103293038147</v>
      </c>
      <c r="BA227">
        <v>99.644502244484798</v>
      </c>
      <c r="BB227">
        <v>92.483115819940664</v>
      </c>
      <c r="BC227">
        <v>91.877745307202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7826536169</v>
      </c>
      <c r="C228">
        <v>51.221459974094344</v>
      </c>
      <c r="D228">
        <v>50.283338111570401</v>
      </c>
      <c r="E228">
        <v>49.436710738701223</v>
      </c>
      <c r="F228">
        <v>48.676069902926848</v>
      </c>
      <c r="G228">
        <v>47.99618276671157</v>
      </c>
      <c r="H228">
        <v>47.392078978419626</v>
      </c>
      <c r="I228">
        <v>45.110707320546588</v>
      </c>
      <c r="J228">
        <v>44.620761113743839</v>
      </c>
      <c r="K228">
        <v>45.157861129932407</v>
      </c>
      <c r="L228">
        <v>47.79405296559451</v>
      </c>
      <c r="M228">
        <v>50.908714327883786</v>
      </c>
      <c r="N228">
        <v>53.563536637913494</v>
      </c>
      <c r="O228">
        <v>56.569434393125981</v>
      </c>
      <c r="P228">
        <v>56.701839701686488</v>
      </c>
      <c r="Q228">
        <v>53.67487364410492</v>
      </c>
      <c r="R228">
        <v>52.06418892935168</v>
      </c>
      <c r="S228">
        <v>53.74959927877898</v>
      </c>
      <c r="T228">
        <v>48.225507391991137</v>
      </c>
      <c r="U228">
        <v>47.574316929522503</v>
      </c>
      <c r="V228">
        <v>46.398563776727244</v>
      </c>
      <c r="W228">
        <v>45.019362475531146</v>
      </c>
      <c r="X228">
        <v>43.363639363088183</v>
      </c>
      <c r="Y228">
        <v>42.920721084880803</v>
      </c>
      <c r="Z228">
        <v>44.104267561089486</v>
      </c>
      <c r="AA228">
        <v>46.946820170831458</v>
      </c>
      <c r="AB228">
        <v>48.21246872216814</v>
      </c>
      <c r="AC228">
        <v>47.563141959094736</v>
      </c>
      <c r="AD228">
        <v>42.289720263307132</v>
      </c>
      <c r="AE228">
        <v>41.287398672378778</v>
      </c>
      <c r="AF228">
        <v>47.611911655889848</v>
      </c>
      <c r="AG228">
        <v>48.491739959104358</v>
      </c>
      <c r="AH228">
        <v>50.220668153744541</v>
      </c>
      <c r="AI228">
        <v>52.594575844205693</v>
      </c>
      <c r="AJ228">
        <v>56.624305339326369</v>
      </c>
      <c r="AK228">
        <v>62.218536194172458</v>
      </c>
      <c r="AL228">
        <v>65.452980007015682</v>
      </c>
      <c r="AM228">
        <v>67.442541414990671</v>
      </c>
      <c r="AN228">
        <v>66.283780641940638</v>
      </c>
      <c r="AO228">
        <v>62.608422139211264</v>
      </c>
      <c r="AP228">
        <v>53.084098282806941</v>
      </c>
      <c r="AQ228">
        <v>50.200504378888901</v>
      </c>
      <c r="AR228">
        <v>47.728380768993006</v>
      </c>
      <c r="AS228">
        <v>48.581646047883702</v>
      </c>
      <c r="AT228">
        <v>50.262660938513449</v>
      </c>
      <c r="AU228">
        <v>52.58069346382316</v>
      </c>
      <c r="AV228">
        <v>56.545770789056469</v>
      </c>
      <c r="AW228">
        <v>62.135258224391841</v>
      </c>
      <c r="AX228">
        <v>65.450885221539011</v>
      </c>
      <c r="AY228">
        <v>67.665865350037123</v>
      </c>
      <c r="AZ228">
        <v>66.696864914474943</v>
      </c>
      <c r="BA228">
        <v>63.189938559339993</v>
      </c>
      <c r="BB228">
        <v>53.755941963834694</v>
      </c>
      <c r="BC228">
        <v>50.816340308781768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316913582</v>
      </c>
      <c r="C229">
        <v>56.17950684081746</v>
      </c>
      <c r="D229">
        <v>53.485341342064117</v>
      </c>
      <c r="E229">
        <v>50.90306384223711</v>
      </c>
      <c r="F229">
        <v>48.427961653390234</v>
      </c>
      <c r="G229">
        <v>46.055520335094023</v>
      </c>
      <c r="H229">
        <v>43.781415375523309</v>
      </c>
      <c r="I229">
        <v>31.98166787233253</v>
      </c>
      <c r="J229">
        <v>23.126481341447167</v>
      </c>
      <c r="K229">
        <v>16.145907320447641</v>
      </c>
      <c r="L229">
        <v>6.4876109034059386</v>
      </c>
      <c r="M229">
        <v>0.57747506637159662</v>
      </c>
      <c r="N229">
        <v>-3.0979895096947678</v>
      </c>
      <c r="O229">
        <v>-6.9477843544794862</v>
      </c>
      <c r="P229">
        <v>-9.1105552150136386</v>
      </c>
      <c r="Q229">
        <v>-9.7722214849400864</v>
      </c>
      <c r="R229">
        <v>-9.0851021244683228</v>
      </c>
      <c r="S229">
        <v>-6.3341018323606608</v>
      </c>
      <c r="T229">
        <v>53.540253684643822</v>
      </c>
      <c r="U229">
        <v>51.930103018918153</v>
      </c>
      <c r="V229">
        <v>48.629729200767507</v>
      </c>
      <c r="W229">
        <v>43.778942561791403</v>
      </c>
      <c r="X229">
        <v>34.548100540380055</v>
      </c>
      <c r="Y229">
        <v>18.917350425295755</v>
      </c>
      <c r="Z229">
        <v>6.6799528889135988</v>
      </c>
      <c r="AA229">
        <v>-8.5255056108408258</v>
      </c>
      <c r="AB229">
        <v>-15.004778755673549</v>
      </c>
      <c r="AC229">
        <v>-16.648892496849559</v>
      </c>
      <c r="AD229">
        <v>-12.610716850826599</v>
      </c>
      <c r="AE229">
        <v>-15.58155025425445</v>
      </c>
      <c r="AF229">
        <v>50.179463434088525</v>
      </c>
      <c r="AG229">
        <v>49.957274896824806</v>
      </c>
      <c r="AH229">
        <v>49.354930891803981</v>
      </c>
      <c r="AI229">
        <v>48.142045406409302</v>
      </c>
      <c r="AJ229">
        <v>44.89239252052392</v>
      </c>
      <c r="AK229">
        <v>36.988855238774612</v>
      </c>
      <c r="AL229">
        <v>28.814016578587037</v>
      </c>
      <c r="AM229">
        <v>15.503701221957627</v>
      </c>
      <c r="AN229">
        <v>7.1938911171651885</v>
      </c>
      <c r="AO229">
        <v>1.4107888172992107</v>
      </c>
      <c r="AP229">
        <v>-0.9446963301713851</v>
      </c>
      <c r="AQ229">
        <v>-2.5180649414002083</v>
      </c>
      <c r="AR229">
        <v>50.165729327167135</v>
      </c>
      <c r="AS229">
        <v>49.939293342594546</v>
      </c>
      <c r="AT229">
        <v>49.329683042473732</v>
      </c>
      <c r="AU229">
        <v>48.109286884694612</v>
      </c>
      <c r="AV229">
        <v>44.854202338754156</v>
      </c>
      <c r="AW229">
        <v>36.963550474681526</v>
      </c>
      <c r="AX229">
        <v>28.815410996913052</v>
      </c>
      <c r="AY229">
        <v>15.558820385314643</v>
      </c>
      <c r="AZ229">
        <v>7.2829817892703517</v>
      </c>
      <c r="BA229">
        <v>1.5150787065677795</v>
      </c>
      <c r="BB229">
        <v>-0.88970687357026179</v>
      </c>
      <c r="BC229">
        <v>-2.488086577073223</v>
      </c>
      <c r="BD229">
        <v>2310.8429234140767</v>
      </c>
      <c r="BE229">
        <v>2310.8429234140767</v>
      </c>
      <c r="BF229">
        <v>2310.8429234140767</v>
      </c>
      <c r="BG229">
        <v>2310.8429234140767</v>
      </c>
      <c r="BH229">
        <v>1779.3490510288393</v>
      </c>
      <c r="BI229">
        <v>1779.3490510288393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80473883209</v>
      </c>
      <c r="C230">
        <v>55.851761532016084</v>
      </c>
      <c r="D230">
        <v>53.786059469850684</v>
      </c>
      <c r="E230">
        <v>51.763731614157749</v>
      </c>
      <c r="F230">
        <v>49.784483022541139</v>
      </c>
      <c r="G230">
        <v>47.847985817155852</v>
      </c>
      <c r="H230">
        <v>45.953881762158396</v>
      </c>
      <c r="I230">
        <v>35.456214809312591</v>
      </c>
      <c r="J230">
        <v>26.673811573473678</v>
      </c>
      <c r="K230">
        <v>19.05697039392841</v>
      </c>
      <c r="L230">
        <v>7.1799117739772962</v>
      </c>
      <c r="M230">
        <v>-1.0814524477983229</v>
      </c>
      <c r="N230">
        <v>-6.642765645804988</v>
      </c>
      <c r="O230">
        <v>-12.552046837155384</v>
      </c>
      <c r="P230">
        <v>-15.432331102827948</v>
      </c>
      <c r="Q230">
        <v>-18.138160127175588</v>
      </c>
      <c r="R230">
        <v>-23.410380499119185</v>
      </c>
      <c r="S230">
        <v>-39.490310165555542</v>
      </c>
      <c r="T230">
        <v>51.336878831664542</v>
      </c>
      <c r="U230">
        <v>50.123375359123479</v>
      </c>
      <c r="V230">
        <v>47.592370738158905</v>
      </c>
      <c r="W230">
        <v>43.774604436069701</v>
      </c>
      <c r="X230">
        <v>36.225684086630473</v>
      </c>
      <c r="Y230">
        <v>22.698096216042867</v>
      </c>
      <c r="Z230">
        <v>11.459512264032496</v>
      </c>
      <c r="AA230">
        <v>-3.6460033334397011</v>
      </c>
      <c r="AB230">
        <v>-11.195837999038103</v>
      </c>
      <c r="AC230">
        <v>-14.965008373441085</v>
      </c>
      <c r="AD230">
        <v>-16.224178854646677</v>
      </c>
      <c r="AE230">
        <v>-22.258076104624546</v>
      </c>
      <c r="AF230">
        <v>53.44812597405803</v>
      </c>
      <c r="AG230">
        <v>52.30299949396673</v>
      </c>
      <c r="AH230">
        <v>49.973097642762518</v>
      </c>
      <c r="AI230">
        <v>46.584594625487533</v>
      </c>
      <c r="AJ230">
        <v>40.22378183255536</v>
      </c>
      <c r="AK230">
        <v>29.610055777848366</v>
      </c>
      <c r="AL230">
        <v>21.257578900776426</v>
      </c>
      <c r="AM230">
        <v>10.333278336024584</v>
      </c>
      <c r="AN230">
        <v>4.7790611110105905</v>
      </c>
      <c r="AO230">
        <v>1.7456885040795234</v>
      </c>
      <c r="AP230">
        <v>1.7338550657085978</v>
      </c>
      <c r="AQ230">
        <v>0.77237632377907817</v>
      </c>
      <c r="AR230">
        <v>53.473600639711847</v>
      </c>
      <c r="AS230">
        <v>52.319311514516656</v>
      </c>
      <c r="AT230">
        <v>49.973096610515455</v>
      </c>
      <c r="AU230">
        <v>46.566035840486592</v>
      </c>
      <c r="AV230">
        <v>40.184980712386981</v>
      </c>
      <c r="AW230">
        <v>29.57432938693945</v>
      </c>
      <c r="AX230">
        <v>21.249945807905458</v>
      </c>
      <c r="AY230">
        <v>10.387639411660945</v>
      </c>
      <c r="AZ230">
        <v>4.8687706548246332</v>
      </c>
      <c r="BA230">
        <v>1.8412408271246266</v>
      </c>
      <c r="BB230">
        <v>1.7641689418414903</v>
      </c>
      <c r="BC230">
        <v>0.81198843451764369</v>
      </c>
      <c r="BD230">
        <v>2136.0064206650654</v>
      </c>
      <c r="BE230">
        <v>2136.0064206650654</v>
      </c>
      <c r="BF230">
        <v>2136.0064206650654</v>
      </c>
      <c r="BG230">
        <v>2136.0064206650654</v>
      </c>
      <c r="BH230">
        <v>1644.7249439121006</v>
      </c>
      <c r="BI230">
        <v>1644.7249439121006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2676569385</v>
      </c>
      <c r="C231">
        <v>52.002490691946612</v>
      </c>
      <c r="D231">
        <v>50.667947280342851</v>
      </c>
      <c r="E231">
        <v>49.313113365150457</v>
      </c>
      <c r="F231">
        <v>47.941418518776608</v>
      </c>
      <c r="G231">
        <v>46.556076711809432</v>
      </c>
      <c r="H231">
        <v>45.160097188038648</v>
      </c>
      <c r="I231">
        <v>36.706065464252802</v>
      </c>
      <c r="J231">
        <v>28.70980243110742</v>
      </c>
      <c r="K231">
        <v>21.120925046747772</v>
      </c>
      <c r="L231">
        <v>8.0889283824155811</v>
      </c>
      <c r="M231">
        <v>-1.8154408289243473</v>
      </c>
      <c r="N231">
        <v>-8.8153441245559385</v>
      </c>
      <c r="O231">
        <v>-16.160561940884929</v>
      </c>
      <c r="P231">
        <v>-18.099977430775308</v>
      </c>
      <c r="Q231">
        <v>-16.284123334913136</v>
      </c>
      <c r="R231">
        <v>-17.324185304676138</v>
      </c>
      <c r="S231">
        <v>-27.459192678794679</v>
      </c>
      <c r="T231">
        <v>57.648477129311971</v>
      </c>
      <c r="U231">
        <v>55.690313977388506</v>
      </c>
      <c r="V231">
        <v>51.744276250169499</v>
      </c>
      <c r="W231">
        <v>46.093638570255322</v>
      </c>
      <c r="X231">
        <v>35.758806230011054</v>
      </c>
      <c r="Y231">
        <v>19.279087359332994</v>
      </c>
      <c r="Z231">
        <v>7.1053080166617182</v>
      </c>
      <c r="AA231">
        <v>-7.202331916952784</v>
      </c>
      <c r="AB231">
        <v>-12.965631320178694</v>
      </c>
      <c r="AC231">
        <v>-14.356207969510661</v>
      </c>
      <c r="AD231">
        <v>-11.868595629486514</v>
      </c>
      <c r="AE231">
        <v>-16.2209574729949</v>
      </c>
      <c r="AF231">
        <v>49.816901582435889</v>
      </c>
      <c r="AG231">
        <v>48.496189888460606</v>
      </c>
      <c r="AH231">
        <v>45.831995495625371</v>
      </c>
      <c r="AI231">
        <v>42.008766640554207</v>
      </c>
      <c r="AJ231">
        <v>34.980495924606323</v>
      </c>
      <c r="AK231">
        <v>23.621036885438027</v>
      </c>
      <c r="AL231">
        <v>14.982955477558999</v>
      </c>
      <c r="AM231">
        <v>4.105859694457231</v>
      </c>
      <c r="AN231">
        <v>-1.1332874414055061</v>
      </c>
      <c r="AO231">
        <v>-3.650550111733708</v>
      </c>
      <c r="AP231">
        <v>-2.2260006752469059</v>
      </c>
      <c r="AQ231">
        <v>-1.8483456883407885</v>
      </c>
      <c r="AR231">
        <v>49.738353236014333</v>
      </c>
      <c r="AS231">
        <v>48.422700236551016</v>
      </c>
      <c r="AT231">
        <v>45.768195362458627</v>
      </c>
      <c r="AU231">
        <v>41.957713476936178</v>
      </c>
      <c r="AV231">
        <v>34.949527352337725</v>
      </c>
      <c r="AW231">
        <v>23.615629069729525</v>
      </c>
      <c r="AX231">
        <v>14.991535502883179</v>
      </c>
      <c r="AY231">
        <v>4.1270960064272719</v>
      </c>
      <c r="AZ231">
        <v>-1.1064663886269783</v>
      </c>
      <c r="BA231">
        <v>-3.6196820713937927</v>
      </c>
      <c r="BB231">
        <v>-2.2023810977042646</v>
      </c>
      <c r="BC231">
        <v>-1.8267289384363283</v>
      </c>
      <c r="BD231">
        <v>2237.5750579876167</v>
      </c>
      <c r="BE231">
        <v>2237.5750579876167</v>
      </c>
      <c r="BF231">
        <v>2237.5750579876167</v>
      </c>
      <c r="BG231">
        <v>2237.5750579876167</v>
      </c>
      <c r="BH231">
        <v>1722.932794650465</v>
      </c>
      <c r="BI231">
        <v>1722.932794650465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78926576423</v>
      </c>
      <c r="C232">
        <v>52.951035863779211</v>
      </c>
      <c r="D232">
        <v>50.907015888749314</v>
      </c>
      <c r="E232">
        <v>48.876809724740028</v>
      </c>
      <c r="F232">
        <v>46.862161018898718</v>
      </c>
      <c r="G232">
        <v>44.864676595226598</v>
      </c>
      <c r="H232">
        <v>42.885833811609004</v>
      </c>
      <c r="I232">
        <v>31.472368424716109</v>
      </c>
      <c r="J232">
        <v>21.317971228898557</v>
      </c>
      <c r="K232">
        <v>12.073314334095087</v>
      </c>
      <c r="L232">
        <v>-3.2229681150001968</v>
      </c>
      <c r="M232">
        <v>-14.574148386809412</v>
      </c>
      <c r="N232">
        <v>-22.599022498683286</v>
      </c>
      <c r="O232">
        <v>-31.413947729705406</v>
      </c>
      <c r="P232">
        <v>-34.856679477933831</v>
      </c>
      <c r="Q232">
        <v>-34.146616187630265</v>
      </c>
      <c r="R232">
        <v>-34.979530587701468</v>
      </c>
      <c r="S232">
        <v>-42.942157210525409</v>
      </c>
      <c r="T232">
        <v>57.659278456682685</v>
      </c>
      <c r="U232">
        <v>55.084675007699978</v>
      </c>
      <c r="V232">
        <v>49.965933551816903</v>
      </c>
      <c r="W232">
        <v>42.790721782877405</v>
      </c>
      <c r="X232">
        <v>30.105919447236673</v>
      </c>
      <c r="Y232">
        <v>10.929181716868991</v>
      </c>
      <c r="Z232">
        <v>-2.4831494994322774</v>
      </c>
      <c r="AA232">
        <v>-17.52412438777537</v>
      </c>
      <c r="AB232">
        <v>-23.431181927075912</v>
      </c>
      <c r="AC232">
        <v>-25.037420691381012</v>
      </c>
      <c r="AD232">
        <v>-22.451261463724698</v>
      </c>
      <c r="AE232">
        <v>-24.994552184773589</v>
      </c>
      <c r="AF232">
        <v>41.697347339199261</v>
      </c>
      <c r="AG232">
        <v>39.602279158523146</v>
      </c>
      <c r="AH232">
        <v>35.455068523522549</v>
      </c>
      <c r="AI232">
        <v>29.682319155817094</v>
      </c>
      <c r="AJ232">
        <v>19.592829949375833</v>
      </c>
      <c r="AK232">
        <v>4.6054292822164662</v>
      </c>
      <c r="AL232">
        <v>-5.6886995187023501</v>
      </c>
      <c r="AM232">
        <v>-17.125562185202266</v>
      </c>
      <c r="AN232">
        <v>-21.673058790011858</v>
      </c>
      <c r="AO232">
        <v>-22.946383262043984</v>
      </c>
      <c r="AP232">
        <v>-19.430835965575653</v>
      </c>
      <c r="AQ232">
        <v>-18.368155095453005</v>
      </c>
      <c r="AR232">
        <v>41.627702579162332</v>
      </c>
      <c r="AS232">
        <v>39.543952990241451</v>
      </c>
      <c r="AT232">
        <v>35.417321879845645</v>
      </c>
      <c r="AU232">
        <v>29.669004940024863</v>
      </c>
      <c r="AV232">
        <v>19.609466080558121</v>
      </c>
      <c r="AW232">
        <v>4.6337112414633621</v>
      </c>
      <c r="AX232">
        <v>-5.6828901678719621</v>
      </c>
      <c r="AY232">
        <v>-17.190595316734157</v>
      </c>
      <c r="AZ232">
        <v>-21.797177454442039</v>
      </c>
      <c r="BA232">
        <v>-23.11969672014677</v>
      </c>
      <c r="BB232">
        <v>-19.633912839596771</v>
      </c>
      <c r="BC232">
        <v>-18.570498725969038</v>
      </c>
      <c r="BD232">
        <v>2002.2457157402393</v>
      </c>
      <c r="BE232">
        <v>2002.2457157402393</v>
      </c>
      <c r="BF232">
        <v>2002.2457157402393</v>
      </c>
      <c r="BG232">
        <v>2002.2457157402393</v>
      </c>
      <c r="BH232">
        <v>1541.7292011199843</v>
      </c>
      <c r="BI232">
        <v>1541.7292011199843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4334858862</v>
      </c>
      <c r="C233">
        <v>26.502889715317444</v>
      </c>
      <c r="D233">
        <v>27.026728234849777</v>
      </c>
      <c r="E233">
        <v>27.436801352450843</v>
      </c>
      <c r="F233">
        <v>27.740756513755723</v>
      </c>
      <c r="G233">
        <v>27.945842951877381</v>
      </c>
      <c r="H233">
        <v>28.058930327926753</v>
      </c>
      <c r="I233">
        <v>27.146674266124855</v>
      </c>
      <c r="J233">
        <v>24.384289572867633</v>
      </c>
      <c r="K233">
        <v>20.542514396312132</v>
      </c>
      <c r="L233">
        <v>11.793934801108547</v>
      </c>
      <c r="M233">
        <v>3.571595348033016</v>
      </c>
      <c r="N233">
        <v>-3.1105664611829482</v>
      </c>
      <c r="O233">
        <v>-11.453872122973301</v>
      </c>
      <c r="P233">
        <v>-15.540958401835391</v>
      </c>
      <c r="Q233">
        <v>-16.315337302934481</v>
      </c>
      <c r="R233">
        <v>-19.250685438884432</v>
      </c>
      <c r="S233">
        <v>-32.902518378153736</v>
      </c>
      <c r="T233">
        <v>26.033614821803496</v>
      </c>
      <c r="U233">
        <v>26.352821076287142</v>
      </c>
      <c r="V233">
        <v>26.782324487874611</v>
      </c>
      <c r="W233">
        <v>26.916930742056021</v>
      </c>
      <c r="X233">
        <v>25.772454297490963</v>
      </c>
      <c r="Y233">
        <v>20.376827813543898</v>
      </c>
      <c r="Z233">
        <v>13.573548671190066</v>
      </c>
      <c r="AA233">
        <v>1.8140754136321964</v>
      </c>
      <c r="AB233">
        <v>-5.2668147817875459</v>
      </c>
      <c r="AC233">
        <v>-9.4467652916018636</v>
      </c>
      <c r="AD233">
        <v>-10.979491930800597</v>
      </c>
      <c r="AE233">
        <v>-16.085144477929539</v>
      </c>
      <c r="AF233">
        <v>26.554580564392971</v>
      </c>
      <c r="AG233">
        <v>26.362467994423337</v>
      </c>
      <c r="AH233">
        <v>25.860745784786477</v>
      </c>
      <c r="AI233">
        <v>24.883915322362128</v>
      </c>
      <c r="AJ233">
        <v>22.344493740663122</v>
      </c>
      <c r="AK233">
        <v>16.333289271485697</v>
      </c>
      <c r="AL233">
        <v>10.299047555401703</v>
      </c>
      <c r="AM233">
        <v>0.92126683672068277</v>
      </c>
      <c r="AN233">
        <v>-4.4061780909682158</v>
      </c>
      <c r="AO233">
        <v>-7.3151113057883661</v>
      </c>
      <c r="AP233">
        <v>-6.2075851647879627</v>
      </c>
      <c r="AQ233">
        <v>-6.6292254703547577</v>
      </c>
      <c r="AR233">
        <v>26.515551296456412</v>
      </c>
      <c r="AS233">
        <v>26.328122692798537</v>
      </c>
      <c r="AT233">
        <v>25.835241936531318</v>
      </c>
      <c r="AU233">
        <v>24.869695602311864</v>
      </c>
      <c r="AV233">
        <v>22.346726722423728</v>
      </c>
      <c r="AW233">
        <v>16.350560823222697</v>
      </c>
      <c r="AX233">
        <v>10.317248330890608</v>
      </c>
      <c r="AY233">
        <v>0.92276048250669596</v>
      </c>
      <c r="AZ233">
        <v>-4.4270143581850299</v>
      </c>
      <c r="BA233">
        <v>-7.3635338150927074</v>
      </c>
      <c r="BB233">
        <v>-6.2823351096121662</v>
      </c>
      <c r="BC233">
        <v>-6.6582765904384802</v>
      </c>
      <c r="BD233">
        <v>2205.1582468093761</v>
      </c>
      <c r="BE233">
        <v>2205.1582468093761</v>
      </c>
      <c r="BF233">
        <v>2205.1582468093761</v>
      </c>
      <c r="BG233">
        <v>2205.1582468093761</v>
      </c>
      <c r="BH233">
        <v>1697.9718500432195</v>
      </c>
      <c r="BI233">
        <v>1697.9718500432195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6332610233</v>
      </c>
      <c r="C234">
        <v>26.74790399739252</v>
      </c>
      <c r="D234">
        <v>27.581661426470671</v>
      </c>
      <c r="E234">
        <v>28.315468563781117</v>
      </c>
      <c r="F234">
        <v>28.955269354023137</v>
      </c>
      <c r="G234">
        <v>29.506714209726407</v>
      </c>
      <c r="H234">
        <v>29.975173390540053</v>
      </c>
      <c r="I234">
        <v>31.311772657618071</v>
      </c>
      <c r="J234">
        <v>30.774811627084024</v>
      </c>
      <c r="K234">
        <v>29.056364460763319</v>
      </c>
      <c r="L234">
        <v>23.854224156001287</v>
      </c>
      <c r="M234">
        <v>18.064203001985565</v>
      </c>
      <c r="N234">
        <v>12.754302619771007</v>
      </c>
      <c r="O234">
        <v>4.7851893054674104</v>
      </c>
      <c r="P234">
        <v>-1.5659718488756496</v>
      </c>
      <c r="Q234">
        <v>-6.0502005323247872</v>
      </c>
      <c r="R234">
        <v>-9.7258745812483358</v>
      </c>
      <c r="S234">
        <v>-19.004888107378161</v>
      </c>
      <c r="T234">
        <v>31.209302992057722</v>
      </c>
      <c r="U234">
        <v>31.707057997328938</v>
      </c>
      <c r="V234">
        <v>32.55671545712616</v>
      </c>
      <c r="W234">
        <v>33.426366706303043</v>
      </c>
      <c r="X234">
        <v>33.998632866671443</v>
      </c>
      <c r="Y234">
        <v>32.234697806906439</v>
      </c>
      <c r="Z234">
        <v>28.649719666005922</v>
      </c>
      <c r="AA234">
        <v>20.873260802860006</v>
      </c>
      <c r="AB234">
        <v>14.820155330063159</v>
      </c>
      <c r="AC234">
        <v>9.2009038768776925</v>
      </c>
      <c r="AD234">
        <v>0.72159601267857143</v>
      </c>
      <c r="AE234">
        <v>-6.5272678644840569</v>
      </c>
      <c r="AF234">
        <v>24.82340792376074</v>
      </c>
      <c r="AG234">
        <v>25.448810182745476</v>
      </c>
      <c r="AH234">
        <v>26.556903847386458</v>
      </c>
      <c r="AI234">
        <v>27.800497534530983</v>
      </c>
      <c r="AJ234">
        <v>29.075203144951004</v>
      </c>
      <c r="AK234">
        <v>28.528456398902794</v>
      </c>
      <c r="AL234">
        <v>26.011713045333284</v>
      </c>
      <c r="AM234">
        <v>20.041250610434435</v>
      </c>
      <c r="AN234">
        <v>15.559300547915711</v>
      </c>
      <c r="AO234">
        <v>12.141046168065369</v>
      </c>
      <c r="AP234">
        <v>11.119749293396763</v>
      </c>
      <c r="AQ234">
        <v>11.391537150118383</v>
      </c>
      <c r="AR234">
        <v>24.806875008344456</v>
      </c>
      <c r="AS234">
        <v>25.428975079229005</v>
      </c>
      <c r="AT234">
        <v>26.531645369071988</v>
      </c>
      <c r="AU234">
        <v>27.770255513643733</v>
      </c>
      <c r="AV234">
        <v>29.043994483838805</v>
      </c>
      <c r="AW234">
        <v>28.5167384351228</v>
      </c>
      <c r="AX234">
        <v>26.03305010869035</v>
      </c>
      <c r="AY234">
        <v>20.130464868641994</v>
      </c>
      <c r="AZ234">
        <v>15.698574269983334</v>
      </c>
      <c r="BA234">
        <v>12.320626726315744</v>
      </c>
      <c r="BB234">
        <v>11.318863077814795</v>
      </c>
      <c r="BC234">
        <v>11.614027277783018</v>
      </c>
      <c r="BD234">
        <v>2377.3570269663091</v>
      </c>
      <c r="BE234">
        <v>2377.3570269663091</v>
      </c>
      <c r="BF234">
        <v>2377.3570269663091</v>
      </c>
      <c r="BG234">
        <v>2377.3570269663091</v>
      </c>
      <c r="BH234">
        <v>1830.5649107640579</v>
      </c>
      <c r="BI234">
        <v>1830.5649107640579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8730093482</v>
      </c>
      <c r="C235">
        <v>27.67587560766928</v>
      </c>
      <c r="D235">
        <v>30.167919183941088</v>
      </c>
      <c r="E235">
        <v>32.470894941643778</v>
      </c>
      <c r="F235">
        <v>34.594749685042046</v>
      </c>
      <c r="G235">
        <v>36.548966580611037</v>
      </c>
      <c r="H235">
        <v>38.342585658583047</v>
      </c>
      <c r="I235">
        <v>46.186921717740191</v>
      </c>
      <c r="J235">
        <v>49.989078706205589</v>
      </c>
      <c r="K235">
        <v>51.181628343996074</v>
      </c>
      <c r="L235">
        <v>48.77503582968977</v>
      </c>
      <c r="M235">
        <v>43.381598363774408</v>
      </c>
      <c r="N235">
        <v>37.281593568612855</v>
      </c>
      <c r="O235">
        <v>26.592618898052741</v>
      </c>
      <c r="P235">
        <v>16.6515116286714</v>
      </c>
      <c r="Q235">
        <v>9.5753800858976863</v>
      </c>
      <c r="R235">
        <v>5.8333164571732627</v>
      </c>
      <c r="S235">
        <v>-1.018715747777843</v>
      </c>
      <c r="T235">
        <v>25.065944003943923</v>
      </c>
      <c r="U235">
        <v>27.243750981789869</v>
      </c>
      <c r="V235">
        <v>31.293960292486169</v>
      </c>
      <c r="W235">
        <v>36.329796153836206</v>
      </c>
      <c r="X235">
        <v>43.308777852013939</v>
      </c>
      <c r="Y235">
        <v>48.610002935326953</v>
      </c>
      <c r="Z235">
        <v>47.688613256939014</v>
      </c>
      <c r="AA235">
        <v>39.435533982569368</v>
      </c>
      <c r="AB235">
        <v>30.676035099391903</v>
      </c>
      <c r="AC235">
        <v>21.368758770932001</v>
      </c>
      <c r="AD235">
        <v>7.643344644462716</v>
      </c>
      <c r="AE235">
        <v>-1.4625231871558815</v>
      </c>
      <c r="AF235">
        <v>25.021341887059499</v>
      </c>
      <c r="AG235">
        <v>26.531527041495917</v>
      </c>
      <c r="AH235">
        <v>29.328042958753006</v>
      </c>
      <c r="AI235">
        <v>32.776226121895988</v>
      </c>
      <c r="AJ235">
        <v>37.462018762303842</v>
      </c>
      <c r="AK235">
        <v>40.747011258917418</v>
      </c>
      <c r="AL235">
        <v>39.744449576570027</v>
      </c>
      <c r="AM235">
        <v>33.656654510370451</v>
      </c>
      <c r="AN235">
        <v>27.741948887581856</v>
      </c>
      <c r="AO235">
        <v>22.172428700760889</v>
      </c>
      <c r="AP235">
        <v>17.352470445986395</v>
      </c>
      <c r="AQ235">
        <v>15.732799803165816</v>
      </c>
      <c r="AR235">
        <v>25.065187806162793</v>
      </c>
      <c r="AS235">
        <v>26.563867446959684</v>
      </c>
      <c r="AT235">
        <v>29.340004615435038</v>
      </c>
      <c r="AU235">
        <v>32.76533570459636</v>
      </c>
      <c r="AV235">
        <v>37.427777765921753</v>
      </c>
      <c r="AW235">
        <v>40.722211468920477</v>
      </c>
      <c r="AX235">
        <v>39.766358514439837</v>
      </c>
      <c r="AY235">
        <v>33.790323528613136</v>
      </c>
      <c r="AZ235">
        <v>27.959356435733469</v>
      </c>
      <c r="BA235">
        <v>22.449783549069664</v>
      </c>
      <c r="BB235">
        <v>17.602447484821941</v>
      </c>
      <c r="BC235">
        <v>15.93395976563397</v>
      </c>
      <c r="BD235">
        <v>2543.5801989497554</v>
      </c>
      <c r="BE235">
        <v>2543.5801989497554</v>
      </c>
      <c r="BF235">
        <v>2543.5801989497554</v>
      </c>
      <c r="BG235">
        <v>2543.5801989497554</v>
      </c>
      <c r="BH235">
        <v>1958.5567531913114</v>
      </c>
      <c r="BI235">
        <v>1958.556753191311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5210590842</v>
      </c>
      <c r="C236">
        <v>28.137357759441539</v>
      </c>
      <c r="D236">
        <v>30.843391081118721</v>
      </c>
      <c r="E236">
        <v>33.342363479340264</v>
      </c>
      <c r="F236">
        <v>35.644936526663258</v>
      </c>
      <c r="G236">
        <v>37.761283702933895</v>
      </c>
      <c r="H236">
        <v>39.701111728236846</v>
      </c>
      <c r="I236">
        <v>48.122907856614979</v>
      </c>
      <c r="J236">
        <v>52.066789996421392</v>
      </c>
      <c r="K236">
        <v>53.088963324490685</v>
      </c>
      <c r="L236">
        <v>49.698753628938526</v>
      </c>
      <c r="M236">
        <v>42.838397160151544</v>
      </c>
      <c r="N236">
        <v>35.090546948050999</v>
      </c>
      <c r="O236">
        <v>21.239436895940447</v>
      </c>
      <c r="P236">
        <v>7.9086249133025754</v>
      </c>
      <c r="Q236">
        <v>-0.98048087569177489</v>
      </c>
      <c r="R236">
        <v>-3.5663157736710858</v>
      </c>
      <c r="S236">
        <v>-4.9560834720031171</v>
      </c>
      <c r="T236">
        <v>36.280902864784807</v>
      </c>
      <c r="U236">
        <v>37.891984384127582</v>
      </c>
      <c r="V236">
        <v>40.801479716733866</v>
      </c>
      <c r="W236">
        <v>44.205776898577078</v>
      </c>
      <c r="X236">
        <v>48.200061098944147</v>
      </c>
      <c r="Y236">
        <v>48.705974183009332</v>
      </c>
      <c r="Z236">
        <v>44.166156745393884</v>
      </c>
      <c r="AA236">
        <v>31.393529365715406</v>
      </c>
      <c r="AB236">
        <v>20.517652962049119</v>
      </c>
      <c r="AC236">
        <v>10.366407195449497</v>
      </c>
      <c r="AD236">
        <v>-1.2180102453547559</v>
      </c>
      <c r="AE236">
        <v>-7.9919059281925025</v>
      </c>
      <c r="AF236">
        <v>22.337562551903584</v>
      </c>
      <c r="AG236">
        <v>24.363111190042407</v>
      </c>
      <c r="AH236">
        <v>28.074484425912384</v>
      </c>
      <c r="AI236">
        <v>32.55322183574966</v>
      </c>
      <c r="AJ236">
        <v>38.305807377638502</v>
      </c>
      <c r="AK236">
        <v>41.126198026712125</v>
      </c>
      <c r="AL236">
        <v>37.993330917369882</v>
      </c>
      <c r="AM236">
        <v>26.698620674511854</v>
      </c>
      <c r="AN236">
        <v>16.633867345038979</v>
      </c>
      <c r="AO236">
        <v>7.4538245124965847</v>
      </c>
      <c r="AP236">
        <v>-0.59061671569236862</v>
      </c>
      <c r="AQ236">
        <v>-4.2990948202077659</v>
      </c>
      <c r="AR236">
        <v>22.352269961058781</v>
      </c>
      <c r="AS236">
        <v>24.372313850782522</v>
      </c>
      <c r="AT236">
        <v>28.074159365619742</v>
      </c>
      <c r="AU236">
        <v>32.542757935162399</v>
      </c>
      <c r="AV236">
        <v>38.286858019809173</v>
      </c>
      <c r="AW236">
        <v>41.117554473452323</v>
      </c>
      <c r="AX236">
        <v>38.012796101897642</v>
      </c>
      <c r="AY236">
        <v>26.77727096741668</v>
      </c>
      <c r="AZ236">
        <v>16.750600929527835</v>
      </c>
      <c r="BA236">
        <v>7.5872254829160299</v>
      </c>
      <c r="BB236">
        <v>-0.53156344515650766</v>
      </c>
      <c r="BC236">
        <v>-4.3163548660481164</v>
      </c>
      <c r="BD236">
        <v>2457.7669438984349</v>
      </c>
      <c r="BE236">
        <v>2457.7669438984349</v>
      </c>
      <c r="BF236">
        <v>2457.7669438984349</v>
      </c>
      <c r="BG236">
        <v>2457.7669438984349</v>
      </c>
      <c r="BH236">
        <v>1892.4805468017946</v>
      </c>
      <c r="BI236">
        <v>1892.4805468017946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9076411204</v>
      </c>
      <c r="C237">
        <v>34.431370091624544</v>
      </c>
      <c r="D237">
        <v>37.951663209701422</v>
      </c>
      <c r="E237">
        <v>41.252941374446685</v>
      </c>
      <c r="F237">
        <v>44.345568891242735</v>
      </c>
      <c r="G237">
        <v>47.239455246749429</v>
      </c>
      <c r="H237">
        <v>49.94407452968759</v>
      </c>
      <c r="I237">
        <v>62.677395847582709</v>
      </c>
      <c r="J237">
        <v>70.32220929728598</v>
      </c>
      <c r="K237">
        <v>74.597708625798731</v>
      </c>
      <c r="L237">
        <v>76.322517677931828</v>
      </c>
      <c r="M237">
        <v>72.957969364920785</v>
      </c>
      <c r="N237">
        <v>67.392641661689481</v>
      </c>
      <c r="O237">
        <v>55.086783754089844</v>
      </c>
      <c r="P237">
        <v>40.163625259794635</v>
      </c>
      <c r="Q237">
        <v>25.640608674537617</v>
      </c>
      <c r="R237">
        <v>17.746947586482001</v>
      </c>
      <c r="S237">
        <v>8.589856102909355</v>
      </c>
      <c r="T237">
        <v>34.738304061145215</v>
      </c>
      <c r="U237">
        <v>38.317118279422438</v>
      </c>
      <c r="V237">
        <v>45.046076051735923</v>
      </c>
      <c r="W237">
        <v>53.58977985110355</v>
      </c>
      <c r="X237">
        <v>66.015558256692785</v>
      </c>
      <c r="Y237">
        <v>77.391979488564616</v>
      </c>
      <c r="Z237">
        <v>78.710094112415462</v>
      </c>
      <c r="AA237">
        <v>69.471392538476834</v>
      </c>
      <c r="AB237">
        <v>57.267839984855229</v>
      </c>
      <c r="AC237">
        <v>42.824381208765722</v>
      </c>
      <c r="AD237">
        <v>20.81435414099192</v>
      </c>
      <c r="AE237">
        <v>10.038287077221778</v>
      </c>
      <c r="AF237">
        <v>27.564113925419505</v>
      </c>
      <c r="AG237">
        <v>30.80860194808098</v>
      </c>
      <c r="AH237">
        <v>36.931266601274856</v>
      </c>
      <c r="AI237">
        <v>44.760960883051538</v>
      </c>
      <c r="AJ237">
        <v>56.343221866840615</v>
      </c>
      <c r="AK237">
        <v>67.683505966771236</v>
      </c>
      <c r="AL237">
        <v>70.178682732041082</v>
      </c>
      <c r="AM237">
        <v>64.488819879227478</v>
      </c>
      <c r="AN237">
        <v>55.801747077295417</v>
      </c>
      <c r="AO237">
        <v>45.441393966261373</v>
      </c>
      <c r="AP237">
        <v>31.149380595093675</v>
      </c>
      <c r="AQ237">
        <v>25.340529944737344</v>
      </c>
      <c r="AR237">
        <v>27.748188626761372</v>
      </c>
      <c r="AS237">
        <v>30.957193009866977</v>
      </c>
      <c r="AT237">
        <v>37.016082538999932</v>
      </c>
      <c r="AU237">
        <v>44.771863601328619</v>
      </c>
      <c r="AV237">
        <v>56.269544664521305</v>
      </c>
      <c r="AW237">
        <v>67.602857799452863</v>
      </c>
      <c r="AX237">
        <v>70.198164431256174</v>
      </c>
      <c r="AY237">
        <v>64.771060110744983</v>
      </c>
      <c r="AZ237">
        <v>56.284032393520562</v>
      </c>
      <c r="BA237">
        <v>46.066657829335959</v>
      </c>
      <c r="BB237">
        <v>31.730042258509769</v>
      </c>
      <c r="BC237">
        <v>25.816131988243978</v>
      </c>
      <c r="BD237">
        <v>2740.1872411066875</v>
      </c>
      <c r="BE237">
        <v>2740.1872411066875</v>
      </c>
      <c r="BF237">
        <v>2740.1872411066875</v>
      </c>
      <c r="BG237">
        <v>2740.1872411066875</v>
      </c>
      <c r="BH237">
        <v>2109.9441756521492</v>
      </c>
      <c r="BI237">
        <v>2109.9441756521492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33609703551</v>
      </c>
      <c r="C238">
        <v>47.155981366910488</v>
      </c>
      <c r="D238">
        <v>51.365785944481878</v>
      </c>
      <c r="E238">
        <v>55.323475309580758</v>
      </c>
      <c r="F238">
        <v>59.041268250420025</v>
      </c>
      <c r="G238">
        <v>62.530834457324779</v>
      </c>
      <c r="H238">
        <v>65.803318357062281</v>
      </c>
      <c r="I238">
        <v>81.442947057662892</v>
      </c>
      <c r="J238">
        <v>91.25013739363537</v>
      </c>
      <c r="K238">
        <v>97.265526838703352</v>
      </c>
      <c r="L238">
        <v>101.64323170281132</v>
      </c>
      <c r="M238">
        <v>100.35724782282817</v>
      </c>
      <c r="N238">
        <v>96.607168248823498</v>
      </c>
      <c r="O238">
        <v>87.50587026550204</v>
      </c>
      <c r="P238">
        <v>76.302992222341132</v>
      </c>
      <c r="Q238">
        <v>64.550916048014969</v>
      </c>
      <c r="R238">
        <v>56.124411335937154</v>
      </c>
      <c r="S238">
        <v>41.64190739448577</v>
      </c>
      <c r="T238">
        <v>54.305938923483872</v>
      </c>
      <c r="U238">
        <v>57.512883923158121</v>
      </c>
      <c r="V238">
        <v>63.578820751326177</v>
      </c>
      <c r="W238">
        <v>71.371383569802518</v>
      </c>
      <c r="X238">
        <v>83.022457141504475</v>
      </c>
      <c r="Y238">
        <v>94.868105418595206</v>
      </c>
      <c r="Z238">
        <v>98.09511032906795</v>
      </c>
      <c r="AA238">
        <v>93.937701497165406</v>
      </c>
      <c r="AB238">
        <v>86.351194771402817</v>
      </c>
      <c r="AC238">
        <v>76.683374065815784</v>
      </c>
      <c r="AD238">
        <v>58.733689534996508</v>
      </c>
      <c r="AE238">
        <v>46.369360566553276</v>
      </c>
      <c r="AF238">
        <v>34.149512734937687</v>
      </c>
      <c r="AG238">
        <v>37.902477794561769</v>
      </c>
      <c r="AH238">
        <v>45.045604511371529</v>
      </c>
      <c r="AI238">
        <v>54.328963978703889</v>
      </c>
      <c r="AJ238">
        <v>68.558983229090245</v>
      </c>
      <c r="AK238">
        <v>84.162270445408964</v>
      </c>
      <c r="AL238">
        <v>89.94448447073367</v>
      </c>
      <c r="AM238">
        <v>88.688821300871027</v>
      </c>
      <c r="AN238">
        <v>82.573900028110671</v>
      </c>
      <c r="AO238">
        <v>74.162018497060387</v>
      </c>
      <c r="AP238">
        <v>61.316408042953668</v>
      </c>
      <c r="AQ238">
        <v>56.11476570324195</v>
      </c>
      <c r="AR238">
        <v>34.320691561469388</v>
      </c>
      <c r="AS238">
        <v>38.031827930776679</v>
      </c>
      <c r="AT238">
        <v>45.099984990773983</v>
      </c>
      <c r="AU238">
        <v>54.297077417717055</v>
      </c>
      <c r="AV238">
        <v>68.431157852489733</v>
      </c>
      <c r="AW238">
        <v>84.040766337441653</v>
      </c>
      <c r="AX238">
        <v>89.963188227372015</v>
      </c>
      <c r="AY238">
        <v>89.074017818038953</v>
      </c>
      <c r="AZ238">
        <v>83.254725323610103</v>
      </c>
      <c r="BA238">
        <v>75.088097507108316</v>
      </c>
      <c r="BB238">
        <v>62.310486538249556</v>
      </c>
      <c r="BC238">
        <v>57.01559905720674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893227329884</v>
      </c>
      <c r="C239">
        <v>68.900526339768021</v>
      </c>
      <c r="D239">
        <v>70.572683591980095</v>
      </c>
      <c r="E239">
        <v>72.119316448225334</v>
      </c>
      <c r="F239">
        <v>73.546427052194531</v>
      </c>
      <c r="G239">
        <v>74.859755970385905</v>
      </c>
      <c r="H239">
        <v>76.064793277703174</v>
      </c>
      <c r="I239">
        <v>81.299359804684826</v>
      </c>
      <c r="J239">
        <v>83.737282527603028</v>
      </c>
      <c r="K239">
        <v>84.248074072203963</v>
      </c>
      <c r="L239">
        <v>81.50849454008069</v>
      </c>
      <c r="M239">
        <v>76.084288431997194</v>
      </c>
      <c r="N239">
        <v>69.660050893331984</v>
      </c>
      <c r="O239">
        <v>56.972225219408607</v>
      </c>
      <c r="P239">
        <v>41.953845400078684</v>
      </c>
      <c r="Q239">
        <v>26.886600655590051</v>
      </c>
      <c r="R239">
        <v>18.651981912139043</v>
      </c>
      <c r="S239">
        <v>9.9469476471172182</v>
      </c>
      <c r="T239">
        <v>64.492835325296866</v>
      </c>
      <c r="U239">
        <v>66.149642837527239</v>
      </c>
      <c r="V239">
        <v>69.179956962868928</v>
      </c>
      <c r="W239">
        <v>72.820317781133454</v>
      </c>
      <c r="X239">
        <v>77.420259132084254</v>
      </c>
      <c r="Y239">
        <v>79.317046403449211</v>
      </c>
      <c r="Z239">
        <v>76.019286906156694</v>
      </c>
      <c r="AA239">
        <v>64.654411229777068</v>
      </c>
      <c r="AB239">
        <v>53.796345945596528</v>
      </c>
      <c r="AC239">
        <v>42.242294987167234</v>
      </c>
      <c r="AD239">
        <v>24.876901878976913</v>
      </c>
      <c r="AE239">
        <v>14.91035680047395</v>
      </c>
      <c r="AF239">
        <v>49.18527137455095</v>
      </c>
      <c r="AG239">
        <v>50.575334772243465</v>
      </c>
      <c r="AH239">
        <v>53.180414020519912</v>
      </c>
      <c r="AI239">
        <v>56.464041868968046</v>
      </c>
      <c r="AJ239">
        <v>61.140372983185465</v>
      </c>
      <c r="AK239">
        <v>65.030084704075165</v>
      </c>
      <c r="AL239">
        <v>64.682712331827346</v>
      </c>
      <c r="AM239">
        <v>58.749256599049183</v>
      </c>
      <c r="AN239">
        <v>51.371566532407087</v>
      </c>
      <c r="AO239">
        <v>42.114311528517121</v>
      </c>
      <c r="AP239">
        <v>27.479161050759579</v>
      </c>
      <c r="AQ239">
        <v>22.740184102088765</v>
      </c>
      <c r="AR239">
        <v>49.287347357277952</v>
      </c>
      <c r="AS239">
        <v>50.650685351780396</v>
      </c>
      <c r="AT239">
        <v>53.207911864354699</v>
      </c>
      <c r="AU239">
        <v>56.436572288703424</v>
      </c>
      <c r="AV239">
        <v>61.051980343644409</v>
      </c>
      <c r="AW239">
        <v>64.946543569905572</v>
      </c>
      <c r="AX239">
        <v>64.688093189139636</v>
      </c>
      <c r="AY239">
        <v>58.982705659025441</v>
      </c>
      <c r="AZ239">
        <v>51.783628450706509</v>
      </c>
      <c r="BA239">
        <v>42.666820990336781</v>
      </c>
      <c r="BB239">
        <v>28.033143031661115</v>
      </c>
      <c r="BC239">
        <v>23.173722411214058</v>
      </c>
      <c r="BD239">
        <v>2672.8965085800214</v>
      </c>
      <c r="BE239">
        <v>2672.8965085800214</v>
      </c>
      <c r="BF239">
        <v>2672.8965085800214</v>
      </c>
      <c r="BG239">
        <v>2672.8965085800214</v>
      </c>
      <c r="BH239">
        <v>2058.1303116066165</v>
      </c>
      <c r="BI239">
        <v>2058.1303116066165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45379373878</v>
      </c>
      <c r="C240">
        <v>68.877295917719039</v>
      </c>
      <c r="D240">
        <v>70.842723116164223</v>
      </c>
      <c r="E240">
        <v>72.678803350387298</v>
      </c>
      <c r="F240">
        <v>74.391826089084333</v>
      </c>
      <c r="G240">
        <v>75.987799430749376</v>
      </c>
      <c r="H240">
        <v>77.472462265801781</v>
      </c>
      <c r="I240">
        <v>84.333208522499177</v>
      </c>
      <c r="J240">
        <v>88.282983285534741</v>
      </c>
      <c r="K240">
        <v>90.276373138395357</v>
      </c>
      <c r="L240">
        <v>90.396652768469707</v>
      </c>
      <c r="M240">
        <v>87.704484355974401</v>
      </c>
      <c r="N240">
        <v>83.861019089716692</v>
      </c>
      <c r="O240">
        <v>75.745479035431643</v>
      </c>
      <c r="P240">
        <v>65.841457507913873</v>
      </c>
      <c r="Q240">
        <v>55.097668365017562</v>
      </c>
      <c r="R240">
        <v>47.837273068675742</v>
      </c>
      <c r="S240">
        <v>37.089558113515416</v>
      </c>
      <c r="T240">
        <v>64.411354114061112</v>
      </c>
      <c r="U240">
        <v>66.524690758683334</v>
      </c>
      <c r="V240">
        <v>70.475234657169921</v>
      </c>
      <c r="W240">
        <v>75.433662262836549</v>
      </c>
      <c r="X240">
        <v>82.443746240728828</v>
      </c>
      <c r="Y240">
        <v>88.170134235291059</v>
      </c>
      <c r="Z240">
        <v>87.666150873594091</v>
      </c>
      <c r="AA240">
        <v>79.473588248659752</v>
      </c>
      <c r="AB240">
        <v>69.706891895012916</v>
      </c>
      <c r="AC240">
        <v>58.001695416206935</v>
      </c>
      <c r="AD240">
        <v>38.235068353590847</v>
      </c>
      <c r="AE240">
        <v>27.649506309938982</v>
      </c>
      <c r="AF240">
        <v>52.511463058496005</v>
      </c>
      <c r="AG240">
        <v>53.941944759370585</v>
      </c>
      <c r="AH240">
        <v>56.658410385162156</v>
      </c>
      <c r="AI240">
        <v>60.168841828746459</v>
      </c>
      <c r="AJ240">
        <v>65.454860027041178</v>
      </c>
      <c r="AK240">
        <v>70.824317817172187</v>
      </c>
      <c r="AL240">
        <v>71.96248819052397</v>
      </c>
      <c r="AM240">
        <v>68.304702064694922</v>
      </c>
      <c r="AN240">
        <v>62.168988003480777</v>
      </c>
      <c r="AO240">
        <v>53.510177506839938</v>
      </c>
      <c r="AP240">
        <v>38.50332679548783</v>
      </c>
      <c r="AQ240">
        <v>34.233405823883011</v>
      </c>
      <c r="AR240">
        <v>52.655773152656678</v>
      </c>
      <c r="AS240">
        <v>54.051181939016452</v>
      </c>
      <c r="AT240">
        <v>56.704770402362172</v>
      </c>
      <c r="AU240">
        <v>60.142787540498965</v>
      </c>
      <c r="AV240">
        <v>65.347915230673649</v>
      </c>
      <c r="AW240">
        <v>70.721774221127319</v>
      </c>
      <c r="AX240">
        <v>71.974476259300531</v>
      </c>
      <c r="AY240">
        <v>68.613042727267768</v>
      </c>
      <c r="AZ240">
        <v>62.710760268045313</v>
      </c>
      <c r="BA240">
        <v>54.237217181387074</v>
      </c>
      <c r="BB240">
        <v>39.24150125477567</v>
      </c>
      <c r="BC240">
        <v>34.823709501111132</v>
      </c>
      <c r="BD240">
        <v>2963.2700547999443</v>
      </c>
      <c r="BE240">
        <v>2963.2700547999443</v>
      </c>
      <c r="BF240">
        <v>2963.2700547999443</v>
      </c>
      <c r="BG240">
        <v>2963.2700547999443</v>
      </c>
      <c r="BH240">
        <v>2281.7179421959568</v>
      </c>
      <c r="BI240">
        <v>2281.717942195956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892669784071</v>
      </c>
      <c r="C241">
        <v>64.109015124612299</v>
      </c>
      <c r="D241">
        <v>63.823297371015805</v>
      </c>
      <c r="E241">
        <v>63.552865039137458</v>
      </c>
      <c r="F241">
        <v>63.296558213972872</v>
      </c>
      <c r="G241">
        <v>63.053282080883513</v>
      </c>
      <c r="H241">
        <v>62.822003752813146</v>
      </c>
      <c r="I241">
        <v>61.635514147953607</v>
      </c>
      <c r="J241">
        <v>60.759893777673419</v>
      </c>
      <c r="K241">
        <v>59.958388981636091</v>
      </c>
      <c r="L241">
        <v>58.398233515419285</v>
      </c>
      <c r="M241">
        <v>56.663147842581779</v>
      </c>
      <c r="N241">
        <v>54.678106129645926</v>
      </c>
      <c r="O241">
        <v>50.151859741398852</v>
      </c>
      <c r="P241">
        <v>43.115156157563433</v>
      </c>
      <c r="Q241">
        <v>33.537815317350656</v>
      </c>
      <c r="R241">
        <v>27.163074794749956</v>
      </c>
      <c r="S241">
        <v>20.128063571955774</v>
      </c>
      <c r="T241">
        <v>62.722748381590854</v>
      </c>
      <c r="U241">
        <v>62.938918563396342</v>
      </c>
      <c r="V241">
        <v>63.306855142873722</v>
      </c>
      <c r="W241">
        <v>63.676464848761995</v>
      </c>
      <c r="X241">
        <v>63.86587434692288</v>
      </c>
      <c r="Y241">
        <v>62.792734050238636</v>
      </c>
      <c r="Z241">
        <v>60.519991885146226</v>
      </c>
      <c r="AA241">
        <v>54.739016826327727</v>
      </c>
      <c r="AB241">
        <v>48.965563657732346</v>
      </c>
      <c r="AC241">
        <v>41.760988511229741</v>
      </c>
      <c r="AD241">
        <v>27.7786547217964</v>
      </c>
      <c r="AE241">
        <v>20.340837464229779</v>
      </c>
      <c r="AF241">
        <v>50.400734309420869</v>
      </c>
      <c r="AG241">
        <v>50.561815403015814</v>
      </c>
      <c r="AH241">
        <v>50.874038083624434</v>
      </c>
      <c r="AI241">
        <v>51.28866093927639</v>
      </c>
      <c r="AJ241">
        <v>51.924737411514698</v>
      </c>
      <c r="AK241">
        <v>52.519427632994123</v>
      </c>
      <c r="AL241">
        <v>52.284746035379385</v>
      </c>
      <c r="AM241">
        <v>50.105837944467503</v>
      </c>
      <c r="AN241">
        <v>46.749496748862974</v>
      </c>
      <c r="AO241">
        <v>41.382024802433662</v>
      </c>
      <c r="AP241">
        <v>29.630458230403349</v>
      </c>
      <c r="AQ241">
        <v>25.029227199423325</v>
      </c>
      <c r="AR241">
        <v>50.465726974593395</v>
      </c>
      <c r="AS241">
        <v>50.605551540889792</v>
      </c>
      <c r="AT241">
        <v>50.879717678823724</v>
      </c>
      <c r="AU241">
        <v>51.250699416456044</v>
      </c>
      <c r="AV241">
        <v>51.839054575831128</v>
      </c>
      <c r="AW241">
        <v>52.443073336513251</v>
      </c>
      <c r="AX241">
        <v>52.289439642316594</v>
      </c>
      <c r="AY241">
        <v>50.322954239310008</v>
      </c>
      <c r="AZ241">
        <v>47.144200265070225</v>
      </c>
      <c r="BA241">
        <v>41.935299292236785</v>
      </c>
      <c r="BB241">
        <v>30.24529838789633</v>
      </c>
      <c r="BC241">
        <v>25.514084462937916</v>
      </c>
      <c r="BD241">
        <v>2772.0178936572834</v>
      </c>
      <c r="BE241">
        <v>2772.0178936572834</v>
      </c>
      <c r="BF241">
        <v>2772.0178936572834</v>
      </c>
      <c r="BG241">
        <v>2772.0178936572834</v>
      </c>
      <c r="BH241">
        <v>2134.453778116108</v>
      </c>
      <c r="BI241">
        <v>2134.453778116108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08113595647</v>
      </c>
      <c r="C242">
        <v>59.359525004975474</v>
      </c>
      <c r="D242">
        <v>59.667967743714456</v>
      </c>
      <c r="E242">
        <v>59.959346805159988</v>
      </c>
      <c r="F242">
        <v>60.234116695924918</v>
      </c>
      <c r="G242">
        <v>60.492723016046035</v>
      </c>
      <c r="H242">
        <v>60.73560253764952</v>
      </c>
      <c r="I242">
        <v>61.885985631041571</v>
      </c>
      <c r="J242">
        <v>62.594562144263548</v>
      </c>
      <c r="K242">
        <v>62.909975212016164</v>
      </c>
      <c r="L242">
        <v>62.640675643222188</v>
      </c>
      <c r="M242">
        <v>61.515768116340368</v>
      </c>
      <c r="N242">
        <v>59.857416207373667</v>
      </c>
      <c r="O242">
        <v>55.815719035349488</v>
      </c>
      <c r="P242">
        <v>49.734178878224483</v>
      </c>
      <c r="Q242">
        <v>42.090345324040449</v>
      </c>
      <c r="R242">
        <v>37.415074578410895</v>
      </c>
      <c r="S242">
        <v>32.821163857824217</v>
      </c>
      <c r="T242">
        <v>49.151165773826875</v>
      </c>
      <c r="U242">
        <v>50.516011268423519</v>
      </c>
      <c r="V242">
        <v>53.034159202055491</v>
      </c>
      <c r="W242">
        <v>56.11697530283309</v>
      </c>
      <c r="X242">
        <v>60.234237562684783</v>
      </c>
      <c r="Y242">
        <v>62.901137687349717</v>
      </c>
      <c r="Z242">
        <v>61.663652166601345</v>
      </c>
      <c r="AA242">
        <v>55.629167881888904</v>
      </c>
      <c r="AB242">
        <v>49.833350541479</v>
      </c>
      <c r="AC242">
        <v>44.050003876336255</v>
      </c>
      <c r="AD242">
        <v>34.94065231053542</v>
      </c>
      <c r="AE242">
        <v>27.244342689650981</v>
      </c>
      <c r="AF242">
        <v>49.595695524474387</v>
      </c>
      <c r="AG242">
        <v>50.140325152644927</v>
      </c>
      <c r="AH242">
        <v>51.181805677180115</v>
      </c>
      <c r="AI242">
        <v>52.543609895170718</v>
      </c>
      <c r="AJ242">
        <v>54.637243023296364</v>
      </c>
      <c r="AK242">
        <v>56.891242970068674</v>
      </c>
      <c r="AL242">
        <v>57.4208584341105</v>
      </c>
      <c r="AM242">
        <v>55.749324284208591</v>
      </c>
      <c r="AN242">
        <v>52.629155218059246</v>
      </c>
      <c r="AO242">
        <v>47.75117367521613</v>
      </c>
      <c r="AP242">
        <v>37.691533163210849</v>
      </c>
      <c r="AQ242">
        <v>33.898880983150164</v>
      </c>
      <c r="AR242">
        <v>49.69714312118262</v>
      </c>
      <c r="AS242">
        <v>50.211898588893924</v>
      </c>
      <c r="AT242">
        <v>51.200062781635786</v>
      </c>
      <c r="AU242">
        <v>52.501077261432123</v>
      </c>
      <c r="AV242">
        <v>54.529050342863037</v>
      </c>
      <c r="AW242">
        <v>56.79681163048074</v>
      </c>
      <c r="AX242">
        <v>57.434973424935201</v>
      </c>
      <c r="AY242">
        <v>56.03381237084669</v>
      </c>
      <c r="AZ242">
        <v>53.122193799906015</v>
      </c>
      <c r="BA242">
        <v>48.405363275824399</v>
      </c>
      <c r="BB242">
        <v>38.354693831019404</v>
      </c>
      <c r="BC242">
        <v>34.45896838100461</v>
      </c>
      <c r="BD242">
        <v>2837.0845719688559</v>
      </c>
      <c r="BE242">
        <v>2837.0845719688559</v>
      </c>
      <c r="BF242">
        <v>2837.0845719688559</v>
      </c>
      <c r="BG242">
        <v>2837.0845719688559</v>
      </c>
      <c r="BH242">
        <v>2184.5551204160192</v>
      </c>
      <c r="BI242">
        <v>2184.5551204160192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16767238332</v>
      </c>
      <c r="C243">
        <v>59.113721950915107</v>
      </c>
      <c r="D243">
        <v>59.091742995001987</v>
      </c>
      <c r="E243">
        <v>59.043371315133513</v>
      </c>
      <c r="F243">
        <v>58.970290426416177</v>
      </c>
      <c r="G243">
        <v>58.874100584784955</v>
      </c>
      <c r="H243">
        <v>58.756322560279266</v>
      </c>
      <c r="I243">
        <v>57.67232739661933</v>
      </c>
      <c r="J243">
        <v>56.209277517303356</v>
      </c>
      <c r="K243">
        <v>54.449372651532784</v>
      </c>
      <c r="L243">
        <v>50.634375541167358</v>
      </c>
      <c r="M243">
        <v>46.907660819858826</v>
      </c>
      <c r="N243">
        <v>43.554377127868889</v>
      </c>
      <c r="O243">
        <v>38.243884631442988</v>
      </c>
      <c r="P243">
        <v>33.21159449988113</v>
      </c>
      <c r="Q243">
        <v>29.029030002717253</v>
      </c>
      <c r="R243">
        <v>26.843389376205661</v>
      </c>
      <c r="S243">
        <v>24.18874698258168</v>
      </c>
      <c r="T243">
        <v>51.826068557313604</v>
      </c>
      <c r="U243">
        <v>52.605780195651292</v>
      </c>
      <c r="V243">
        <v>53.909370528484878</v>
      </c>
      <c r="W243">
        <v>55.175379676066228</v>
      </c>
      <c r="X243">
        <v>55.757465921378589</v>
      </c>
      <c r="Y243">
        <v>52.310599730594625</v>
      </c>
      <c r="Z243">
        <v>46.329515851314049</v>
      </c>
      <c r="AA243">
        <v>34.87292188299358</v>
      </c>
      <c r="AB243">
        <v>27.609569586129549</v>
      </c>
      <c r="AC243">
        <v>23.184832397283238</v>
      </c>
      <c r="AD243">
        <v>20.912795086163381</v>
      </c>
      <c r="AE243">
        <v>14.771956272819562</v>
      </c>
      <c r="AF243">
        <v>45.615141435040933</v>
      </c>
      <c r="AG243">
        <v>46.205619098510645</v>
      </c>
      <c r="AH243">
        <v>47.230274290822955</v>
      </c>
      <c r="AI243">
        <v>48.324588198367586</v>
      </c>
      <c r="AJ243">
        <v>49.237214526072073</v>
      </c>
      <c r="AK243">
        <v>47.89179810662722</v>
      </c>
      <c r="AL243">
        <v>44.563105003187637</v>
      </c>
      <c r="AM243">
        <v>37.211383391275234</v>
      </c>
      <c r="AN243">
        <v>31.701938392900004</v>
      </c>
      <c r="AO243">
        <v>27.161809914620498</v>
      </c>
      <c r="AP243">
        <v>23.256390238482194</v>
      </c>
      <c r="AQ243">
        <v>20.626606959675069</v>
      </c>
      <c r="AR243">
        <v>45.592853481055059</v>
      </c>
      <c r="AS243">
        <v>46.170844152525483</v>
      </c>
      <c r="AT243">
        <v>47.173926542232877</v>
      </c>
      <c r="AU243">
        <v>48.245492842388799</v>
      </c>
      <c r="AV243">
        <v>49.140527035358083</v>
      </c>
      <c r="AW243">
        <v>47.830669594739128</v>
      </c>
      <c r="AX243">
        <v>44.58368958769082</v>
      </c>
      <c r="AY243">
        <v>37.415152553910147</v>
      </c>
      <c r="AZ243">
        <v>32.04656659509898</v>
      </c>
      <c r="BA243">
        <v>27.619391545598351</v>
      </c>
      <c r="BB243">
        <v>23.715792062967978</v>
      </c>
      <c r="BC243">
        <v>21.007643377782546</v>
      </c>
      <c r="BD243">
        <v>2684.021233506609</v>
      </c>
      <c r="BE243">
        <v>2684.021233506609</v>
      </c>
      <c r="BF243">
        <v>2684.021233506609</v>
      </c>
      <c r="BG243">
        <v>2684.021233506609</v>
      </c>
      <c r="BH243">
        <v>2066.6963498000891</v>
      </c>
      <c r="BI243">
        <v>2066.696349800089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62880001346</v>
      </c>
      <c r="C244">
        <v>56.154639852468435</v>
      </c>
      <c r="D244">
        <v>54.214452920287663</v>
      </c>
      <c r="E244">
        <v>52.371540439443628</v>
      </c>
      <c r="F244">
        <v>50.620792939045437</v>
      </c>
      <c r="G244">
        <v>48.957348177579156</v>
      </c>
      <c r="H244">
        <v>47.376579892181098</v>
      </c>
      <c r="I244">
        <v>39.396225560622973</v>
      </c>
      <c r="J244">
        <v>33.674540815688687</v>
      </c>
      <c r="K244">
        <v>29.276779713409418</v>
      </c>
      <c r="L244">
        <v>23.161869267974076</v>
      </c>
      <c r="M244">
        <v>18.978395106617196</v>
      </c>
      <c r="N244">
        <v>15.663272740514197</v>
      </c>
      <c r="O244">
        <v>10.037922768770107</v>
      </c>
      <c r="P244">
        <v>3.0695535187274388</v>
      </c>
      <c r="Q244">
        <v>-3.5915340759785916</v>
      </c>
      <c r="R244">
        <v>-4.5874623949286599</v>
      </c>
      <c r="S244">
        <v>1.6433009212897531</v>
      </c>
      <c r="T244">
        <v>45.076051322484254</v>
      </c>
      <c r="U244">
        <v>45.061235011545492</v>
      </c>
      <c r="V244">
        <v>44.835257559751803</v>
      </c>
      <c r="W244">
        <v>44.069103204085749</v>
      </c>
      <c r="X244">
        <v>41.376202371029848</v>
      </c>
      <c r="Y244">
        <v>33.721654929206174</v>
      </c>
      <c r="Z244">
        <v>25.296244046651221</v>
      </c>
      <c r="AA244">
        <v>11.350840259559611</v>
      </c>
      <c r="AB244">
        <v>2.8079002301625855</v>
      </c>
      <c r="AC244">
        <v>-2.825812366517924</v>
      </c>
      <c r="AD244">
        <v>-5.8760474827565528</v>
      </c>
      <c r="AE244">
        <v>-10.336241550210207</v>
      </c>
      <c r="AF244">
        <v>48.176746626550432</v>
      </c>
      <c r="AG244">
        <v>47.979039476684498</v>
      </c>
      <c r="AH244">
        <v>47.448961735903765</v>
      </c>
      <c r="AI244">
        <v>46.391658946464617</v>
      </c>
      <c r="AJ244">
        <v>43.580669766054086</v>
      </c>
      <c r="AK244">
        <v>36.794449910214844</v>
      </c>
      <c r="AL244">
        <v>29.803772997140378</v>
      </c>
      <c r="AM244">
        <v>18.463883228630323</v>
      </c>
      <c r="AN244">
        <v>11.39888743389654</v>
      </c>
      <c r="AO244">
        <v>6.4387015155863843</v>
      </c>
      <c r="AP244">
        <v>3.758580310794235</v>
      </c>
      <c r="AQ244">
        <v>1.3679644204990515</v>
      </c>
      <c r="AR244">
        <v>48.154658726166574</v>
      </c>
      <c r="AS244">
        <v>47.953433895164196</v>
      </c>
      <c r="AT244">
        <v>47.417554607020044</v>
      </c>
      <c r="AU244">
        <v>46.354853272536289</v>
      </c>
      <c r="AV244">
        <v>43.542504406687556</v>
      </c>
      <c r="AW244">
        <v>36.777024620872204</v>
      </c>
      <c r="AX244">
        <v>29.821398385890816</v>
      </c>
      <c r="AY244">
        <v>18.552946913328316</v>
      </c>
      <c r="AZ244">
        <v>11.53870885629224</v>
      </c>
      <c r="BA244">
        <v>6.6130027829654905</v>
      </c>
      <c r="BB244">
        <v>3.8973956677269825</v>
      </c>
      <c r="BC244">
        <v>1.4555809448753982</v>
      </c>
      <c r="BD244">
        <v>2385.2932339780555</v>
      </c>
      <c r="BE244">
        <v>2385.2932339780555</v>
      </c>
      <c r="BF244">
        <v>2385.2932339780555</v>
      </c>
      <c r="BG244">
        <v>2385.2932339780555</v>
      </c>
      <c r="BH244">
        <v>1836.6757901631029</v>
      </c>
      <c r="BI244">
        <v>1836.6757901631029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5122494073</v>
      </c>
      <c r="C245">
        <v>52.329998693185431</v>
      </c>
      <c r="D245">
        <v>51.580001008794952</v>
      </c>
      <c r="E245">
        <v>50.884837265638694</v>
      </c>
      <c r="F245">
        <v>50.241082861517199</v>
      </c>
      <c r="G245">
        <v>49.64549113733181</v>
      </c>
      <c r="H245">
        <v>49.094985007467344</v>
      </c>
      <c r="I245">
        <v>46.585853921688738</v>
      </c>
      <c r="J245">
        <v>45.175550199180527</v>
      </c>
      <c r="K245">
        <v>44.339151017129474</v>
      </c>
      <c r="L245">
        <v>43.558826550292444</v>
      </c>
      <c r="M245">
        <v>43.066529571869353</v>
      </c>
      <c r="N245">
        <v>42.379261018557557</v>
      </c>
      <c r="O245">
        <v>40.116331822066115</v>
      </c>
      <c r="P245">
        <v>35.767152824167788</v>
      </c>
      <c r="Q245">
        <v>30.757385245474833</v>
      </c>
      <c r="R245">
        <v>29.969243033918374</v>
      </c>
      <c r="S245">
        <v>35.142407072615079</v>
      </c>
      <c r="T245">
        <v>43.619541701308343</v>
      </c>
      <c r="U245">
        <v>44.658683249192769</v>
      </c>
      <c r="V245">
        <v>46.515124255646839</v>
      </c>
      <c r="W245">
        <v>48.640240300132504</v>
      </c>
      <c r="X245">
        <v>50.988126394672094</v>
      </c>
      <c r="Y245">
        <v>50.850776683608458</v>
      </c>
      <c r="Z245">
        <v>47.693200588591125</v>
      </c>
      <c r="AA245">
        <v>40.044194979867441</v>
      </c>
      <c r="AB245">
        <v>34.594249651893129</v>
      </c>
      <c r="AC245">
        <v>30.87431449485485</v>
      </c>
      <c r="AD245">
        <v>28.347937127729608</v>
      </c>
      <c r="AE245">
        <v>23.769824260879354</v>
      </c>
      <c r="AF245">
        <v>48.529118831700522</v>
      </c>
      <c r="AG245">
        <v>48.945929100163504</v>
      </c>
      <c r="AH245">
        <v>49.658726467924353</v>
      </c>
      <c r="AI245">
        <v>50.394728706680269</v>
      </c>
      <c r="AJ245">
        <v>50.923285380561069</v>
      </c>
      <c r="AK245">
        <v>49.765968952921803</v>
      </c>
      <c r="AL245">
        <v>47.362716935162169</v>
      </c>
      <c r="AM245">
        <v>42.702831016385169</v>
      </c>
      <c r="AN245">
        <v>39.952928965414635</v>
      </c>
      <c r="AO245">
        <v>38.801544179651039</v>
      </c>
      <c r="AP245">
        <v>40.687648840325998</v>
      </c>
      <c r="AQ245">
        <v>40.732360595166774</v>
      </c>
      <c r="AR245">
        <v>48.590125538600859</v>
      </c>
      <c r="AS245">
        <v>48.984748561116469</v>
      </c>
      <c r="AT245">
        <v>49.65810789120097</v>
      </c>
      <c r="AU245">
        <v>50.349630702522241</v>
      </c>
      <c r="AV245">
        <v>50.832413502726602</v>
      </c>
      <c r="AW245">
        <v>49.698041102412134</v>
      </c>
      <c r="AX245">
        <v>47.39635549850567</v>
      </c>
      <c r="AY245">
        <v>42.994350235330963</v>
      </c>
      <c r="AZ245">
        <v>40.460876271550887</v>
      </c>
      <c r="BA245">
        <v>39.504102732836266</v>
      </c>
      <c r="BB245">
        <v>41.482965417016096</v>
      </c>
      <c r="BC245">
        <v>41.484014065426564</v>
      </c>
      <c r="BD245">
        <v>2791.0249704452694</v>
      </c>
      <c r="BE245">
        <v>2791.0249704452694</v>
      </c>
      <c r="BF245">
        <v>2791.0249704452694</v>
      </c>
      <c r="BG245">
        <v>2791.0249704452694</v>
      </c>
      <c r="BH245">
        <v>2149.0892272428573</v>
      </c>
      <c r="BI245">
        <v>2149.0892272428573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32651549905</v>
      </c>
      <c r="C246">
        <v>53.185310710904268</v>
      </c>
      <c r="D246">
        <v>52.003957528407859</v>
      </c>
      <c r="E246">
        <v>50.883615798567661</v>
      </c>
      <c r="F246">
        <v>49.820896320728473</v>
      </c>
      <c r="G246">
        <v>48.812580372093464</v>
      </c>
      <c r="H246">
        <v>47.855611778996611</v>
      </c>
      <c r="I246">
        <v>43.0395904452445</v>
      </c>
      <c r="J246">
        <v>39.607720753177325</v>
      </c>
      <c r="K246">
        <v>36.947628260330653</v>
      </c>
      <c r="L246">
        <v>33.142722459226782</v>
      </c>
      <c r="M246">
        <v>30.362227579520741</v>
      </c>
      <c r="N246">
        <v>28.005373668200036</v>
      </c>
      <c r="O246">
        <v>23.822394128195924</v>
      </c>
      <c r="P246">
        <v>18.865443966445198</v>
      </c>
      <c r="Q246">
        <v>15.555977178162081</v>
      </c>
      <c r="R246">
        <v>17.477460602083745</v>
      </c>
      <c r="S246">
        <v>27.900380599146306</v>
      </c>
      <c r="T246">
        <v>51.540930627961764</v>
      </c>
      <c r="U246">
        <v>51.1286131015843</v>
      </c>
      <c r="V246">
        <v>50.168686819744984</v>
      </c>
      <c r="W246">
        <v>48.508431159179906</v>
      </c>
      <c r="X246">
        <v>44.671511540073993</v>
      </c>
      <c r="Y246">
        <v>36.694842692771779</v>
      </c>
      <c r="Z246">
        <v>29.581961533457836</v>
      </c>
      <c r="AA246">
        <v>20.520603131427421</v>
      </c>
      <c r="AB246">
        <v>17.529038037982087</v>
      </c>
      <c r="AC246">
        <v>19.091348472548702</v>
      </c>
      <c r="AD246">
        <v>28.168198442239252</v>
      </c>
      <c r="AE246">
        <v>28.039449626858225</v>
      </c>
      <c r="AF246">
        <v>47.231094228833214</v>
      </c>
      <c r="AG246">
        <v>47.131981210638898</v>
      </c>
      <c r="AH246">
        <v>46.814422151822136</v>
      </c>
      <c r="AI246">
        <v>46.097959411900007</v>
      </c>
      <c r="AJ246">
        <v>44.048942493939286</v>
      </c>
      <c r="AK246">
        <v>39.04401279727</v>
      </c>
      <c r="AL246">
        <v>34.144353930480456</v>
      </c>
      <c r="AM246">
        <v>27.440583009526108</v>
      </c>
      <c r="AN246">
        <v>24.978239586012016</v>
      </c>
      <c r="AO246">
        <v>25.916657258262461</v>
      </c>
      <c r="AP246">
        <v>33.458734309103967</v>
      </c>
      <c r="AQ246">
        <v>34.586014772434446</v>
      </c>
      <c r="AR246">
        <v>47.23734164239324</v>
      </c>
      <c r="AS246">
        <v>47.128273672941077</v>
      </c>
      <c r="AT246">
        <v>46.793143215423733</v>
      </c>
      <c r="AU246">
        <v>46.057256044687925</v>
      </c>
      <c r="AV246">
        <v>43.990174962773921</v>
      </c>
      <c r="AW246">
        <v>39.006709188422192</v>
      </c>
      <c r="AX246">
        <v>34.171565045183691</v>
      </c>
      <c r="AY246">
        <v>27.636252047445812</v>
      </c>
      <c r="AZ246">
        <v>25.329155475587658</v>
      </c>
      <c r="BA246">
        <v>26.428029921634622</v>
      </c>
      <c r="BB246">
        <v>34.10898113012199</v>
      </c>
      <c r="BC246">
        <v>35.262353764606779</v>
      </c>
      <c r="BD246">
        <v>2587.9282784136067</v>
      </c>
      <c r="BE246">
        <v>2587.9282784136067</v>
      </c>
      <c r="BF246">
        <v>2587.9282784136067</v>
      </c>
      <c r="BG246">
        <v>2587.9282784136067</v>
      </c>
      <c r="BH246">
        <v>1992.7047743784772</v>
      </c>
      <c r="BI246">
        <v>1992.7047743784772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7710637692</v>
      </c>
      <c r="C247">
        <v>52.2535502935146</v>
      </c>
      <c r="D247">
        <v>51.664540947614633</v>
      </c>
      <c r="E247">
        <v>51.08057181380611</v>
      </c>
      <c r="F247">
        <v>50.501819235037118</v>
      </c>
      <c r="G247">
        <v>49.92844576459057</v>
      </c>
      <c r="H247">
        <v>49.360600857343421</v>
      </c>
      <c r="I247">
        <v>46.076510558087854</v>
      </c>
      <c r="J247">
        <v>43.148114298499834</v>
      </c>
      <c r="K247">
        <v>40.407549727750208</v>
      </c>
      <c r="L247">
        <v>35.643619730945652</v>
      </c>
      <c r="M247">
        <v>31.778082325005993</v>
      </c>
      <c r="N247">
        <v>28.716822901543317</v>
      </c>
      <c r="O247">
        <v>24.585949991552045</v>
      </c>
      <c r="P247">
        <v>21.928331690086384</v>
      </c>
      <c r="Q247">
        <v>22.483491573233316</v>
      </c>
      <c r="R247">
        <v>25.51528494004307</v>
      </c>
      <c r="S247">
        <v>32.992996930309296</v>
      </c>
      <c r="T247">
        <v>50.09579752958647</v>
      </c>
      <c r="U247">
        <v>49.866192841033012</v>
      </c>
      <c r="V247">
        <v>49.2318181835006</v>
      </c>
      <c r="W247">
        <v>47.942045853507715</v>
      </c>
      <c r="X247">
        <v>44.50677264878432</v>
      </c>
      <c r="Y247">
        <v>36.466223437906926</v>
      </c>
      <c r="Z247">
        <v>28.771234545102235</v>
      </c>
      <c r="AA247">
        <v>18.392414542775168</v>
      </c>
      <c r="AB247">
        <v>14.622848401698308</v>
      </c>
      <c r="AC247">
        <v>16.04509267994214</v>
      </c>
      <c r="AD247">
        <v>27.328857516556727</v>
      </c>
      <c r="AE247">
        <v>29.285464911937286</v>
      </c>
      <c r="AF247">
        <v>49.659254080735778</v>
      </c>
      <c r="AG247">
        <v>49.241685211440164</v>
      </c>
      <c r="AH247">
        <v>48.287714999414661</v>
      </c>
      <c r="AI247">
        <v>46.672157718379708</v>
      </c>
      <c r="AJ247">
        <v>43.015694401164694</v>
      </c>
      <c r="AK247">
        <v>35.545001920665243</v>
      </c>
      <c r="AL247">
        <v>28.923746981441706</v>
      </c>
      <c r="AM247">
        <v>20.397695213544704</v>
      </c>
      <c r="AN247">
        <v>17.442858669414544</v>
      </c>
      <c r="AO247">
        <v>18.755006405457713</v>
      </c>
      <c r="AP247">
        <v>28.554123232135616</v>
      </c>
      <c r="AQ247">
        <v>30.733929132692392</v>
      </c>
      <c r="AR247">
        <v>49.697420763043716</v>
      </c>
      <c r="AS247">
        <v>49.269692361006214</v>
      </c>
      <c r="AT247">
        <v>48.297542318582536</v>
      </c>
      <c r="AU247">
        <v>46.661193263421374</v>
      </c>
      <c r="AV247">
        <v>42.982397988413013</v>
      </c>
      <c r="AW247">
        <v>35.520361402824747</v>
      </c>
      <c r="AX247">
        <v>28.946083662740456</v>
      </c>
      <c r="AY247">
        <v>20.547421624069681</v>
      </c>
      <c r="AZ247">
        <v>17.707781794374377</v>
      </c>
      <c r="BA247">
        <v>19.133357415230812</v>
      </c>
      <c r="BB247">
        <v>29.028035121669017</v>
      </c>
      <c r="BC247">
        <v>31.279096083324866</v>
      </c>
      <c r="BD247">
        <v>2738.1565808514529</v>
      </c>
      <c r="BE247">
        <v>2738.1565808514529</v>
      </c>
      <c r="BF247">
        <v>2738.1565808514529</v>
      </c>
      <c r="BG247">
        <v>2738.1565808514529</v>
      </c>
      <c r="BH247">
        <v>2108.3805672556186</v>
      </c>
      <c r="BI247">
        <v>2108.3805672556186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846327067</v>
      </c>
      <c r="C248">
        <v>58.15166174196321</v>
      </c>
      <c r="D248">
        <v>53.698036995538935</v>
      </c>
      <c r="E248">
        <v>49.475462023995597</v>
      </c>
      <c r="F248">
        <v>45.473128808818238</v>
      </c>
      <c r="G248">
        <v>41.680709026460164</v>
      </c>
      <c r="H248">
        <v>38.088333332768826</v>
      </c>
      <c r="I248">
        <v>20.235329301423604</v>
      </c>
      <c r="J248">
        <v>7.9464533275430682</v>
      </c>
      <c r="K248">
        <v>-0.76831258435917926</v>
      </c>
      <c r="L248">
        <v>-10.632882686104558</v>
      </c>
      <c r="M248">
        <v>-14.537409718546126</v>
      </c>
      <c r="N248">
        <v>-15.465760773201859</v>
      </c>
      <c r="O248">
        <v>-14.067278375469726</v>
      </c>
      <c r="P248">
        <v>-10.997123147007542</v>
      </c>
      <c r="Q248">
        <v>-7.3129231483496513</v>
      </c>
      <c r="R248">
        <v>-3.6499266526834191</v>
      </c>
      <c r="S248">
        <v>4.879240913438637</v>
      </c>
      <c r="T248">
        <v>71.704048922457062</v>
      </c>
      <c r="U248">
        <v>66.778390794478767</v>
      </c>
      <c r="V248">
        <v>57.279950137970744</v>
      </c>
      <c r="W248">
        <v>44.638218631520637</v>
      </c>
      <c r="X248">
        <v>24.287714922642742</v>
      </c>
      <c r="Y248">
        <v>-1.1268451713096483</v>
      </c>
      <c r="Z248">
        <v>-14.364257142218881</v>
      </c>
      <c r="AA248">
        <v>-22.644420349957478</v>
      </c>
      <c r="AB248">
        <v>-21.534843952277992</v>
      </c>
      <c r="AC248">
        <v>-16.463977720372682</v>
      </c>
      <c r="AD248">
        <v>-4.7120132374795647</v>
      </c>
      <c r="AE248">
        <v>1.9697693953154434</v>
      </c>
      <c r="AF248">
        <v>55.727657978926274</v>
      </c>
      <c r="AG248">
        <v>52.010001616046509</v>
      </c>
      <c r="AH248">
        <v>44.778467235548625</v>
      </c>
      <c r="AI248">
        <v>35.010979736830663</v>
      </c>
      <c r="AJ248">
        <v>18.867312797811937</v>
      </c>
      <c r="AK248">
        <v>-2.3924119735230924</v>
      </c>
      <c r="AL248">
        <v>-14.322907712322476</v>
      </c>
      <c r="AM248">
        <v>-22.609150391750266</v>
      </c>
      <c r="AN248">
        <v>-21.45850663638052</v>
      </c>
      <c r="AO248">
        <v>-14.986494173554258</v>
      </c>
      <c r="AP248">
        <v>0.11620468232401149</v>
      </c>
      <c r="AQ248">
        <v>3.615676047767566</v>
      </c>
      <c r="AR248">
        <v>55.655065102976003</v>
      </c>
      <c r="AS248">
        <v>51.956185024799666</v>
      </c>
      <c r="AT248">
        <v>44.757843506832288</v>
      </c>
      <c r="AU248">
        <v>35.027536076278132</v>
      </c>
      <c r="AV248">
        <v>18.922446031698207</v>
      </c>
      <c r="AW248">
        <v>-2.3440693505523411</v>
      </c>
      <c r="AX248">
        <v>-14.330677023069102</v>
      </c>
      <c r="AY248">
        <v>-22.731356983282659</v>
      </c>
      <c r="AZ248">
        <v>-21.632705341993464</v>
      </c>
      <c r="BA248">
        <v>-15.145078229284737</v>
      </c>
      <c r="BB248">
        <v>0.13097504172339403</v>
      </c>
      <c r="BC248">
        <v>3.7262399533277009</v>
      </c>
      <c r="BD248">
        <v>2349.5825427691725</v>
      </c>
      <c r="BE248">
        <v>2349.5825427691725</v>
      </c>
      <c r="BF248">
        <v>2349.5825427691725</v>
      </c>
      <c r="BG248">
        <v>2349.5825427691725</v>
      </c>
      <c r="BH248">
        <v>1809.1785579322629</v>
      </c>
      <c r="BI248">
        <v>1809.1785579322629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145173228256</v>
      </c>
      <c r="C249">
        <v>50.326490942693148</v>
      </c>
      <c r="D249">
        <v>45.079437214688987</v>
      </c>
      <c r="E249">
        <v>40.104947168021901</v>
      </c>
      <c r="F249">
        <v>35.390389251284475</v>
      </c>
      <c r="G249">
        <v>30.923688332219132</v>
      </c>
      <c r="H249">
        <v>26.693301786046355</v>
      </c>
      <c r="I249">
        <v>5.6887238295354887</v>
      </c>
      <c r="J249">
        <v>-8.7578394709499765</v>
      </c>
      <c r="K249">
        <v>-18.938102691561792</v>
      </c>
      <c r="L249">
        <v>-30.254530706486371</v>
      </c>
      <c r="M249">
        <v>-34.394038576852289</v>
      </c>
      <c r="N249">
        <v>-34.918173034646365</v>
      </c>
      <c r="O249">
        <v>-31.997087839038887</v>
      </c>
      <c r="P249">
        <v>-26.617362131852381</v>
      </c>
      <c r="Q249">
        <v>-20.428708491901787</v>
      </c>
      <c r="R249">
        <v>-15.420434219730744</v>
      </c>
      <c r="S249">
        <v>-5.5993417276059549</v>
      </c>
      <c r="T249">
        <v>54.023830638951289</v>
      </c>
      <c r="U249">
        <v>49.044091172194477</v>
      </c>
      <c r="V249">
        <v>39.439868829399813</v>
      </c>
      <c r="W249">
        <v>26.653917839794609</v>
      </c>
      <c r="X249">
        <v>6.0611234747163376</v>
      </c>
      <c r="Y249">
        <v>-19.734011548393564</v>
      </c>
      <c r="Z249">
        <v>-33.181970821551737</v>
      </c>
      <c r="AA249">
        <v>-41.551223574036591</v>
      </c>
      <c r="AB249">
        <v>-40.23087345739723</v>
      </c>
      <c r="AC249">
        <v>-34.587263759833789</v>
      </c>
      <c r="AD249">
        <v>-20.469478486486587</v>
      </c>
      <c r="AE249">
        <v>-11.657764643537224</v>
      </c>
      <c r="AF249">
        <v>58.432990138429233</v>
      </c>
      <c r="AG249">
        <v>52.89103009564429</v>
      </c>
      <c r="AH249">
        <v>42.243011104650257</v>
      </c>
      <c r="AI249">
        <v>28.163282237263985</v>
      </c>
      <c r="AJ249">
        <v>5.7884558863419144</v>
      </c>
      <c r="AK249">
        <v>-21.358693637701933</v>
      </c>
      <c r="AL249">
        <v>-34.619169082539401</v>
      </c>
      <c r="AM249">
        <v>-41.198125186346914</v>
      </c>
      <c r="AN249">
        <v>-38.267333985437453</v>
      </c>
      <c r="AO249">
        <v>-31.544150047993838</v>
      </c>
      <c r="AP249">
        <v>-19.922932333830829</v>
      </c>
      <c r="AQ249">
        <v>-15.18164748978576</v>
      </c>
      <c r="AR249">
        <v>58.419778501402689</v>
      </c>
      <c r="AS249">
        <v>52.896450501866212</v>
      </c>
      <c r="AT249">
        <v>42.280788041309386</v>
      </c>
      <c r="AU249">
        <v>28.235703013411161</v>
      </c>
      <c r="AV249">
        <v>5.8902648587472184</v>
      </c>
      <c r="AW249">
        <v>-21.292676864719667</v>
      </c>
      <c r="AX249">
        <v>-34.650757211542867</v>
      </c>
      <c r="AY249">
        <v>-41.441665549645926</v>
      </c>
      <c r="AZ249">
        <v>-38.656164204431825</v>
      </c>
      <c r="BA249">
        <v>-32.021759773343057</v>
      </c>
      <c r="BB249">
        <v>-20.31480626316494</v>
      </c>
      <c r="BC249">
        <v>-15.452835589532393</v>
      </c>
      <c r="BD249">
        <v>2160.5779823494545</v>
      </c>
      <c r="BE249">
        <v>2160.5779823494545</v>
      </c>
      <c r="BF249">
        <v>2160.5779823494545</v>
      </c>
      <c r="BG249">
        <v>2160.5779823494545</v>
      </c>
      <c r="BH249">
        <v>1663.6450464090799</v>
      </c>
      <c r="BI249">
        <v>1663.6450464090799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94404714956</v>
      </c>
      <c r="C250">
        <v>42.442717233633907</v>
      </c>
      <c r="D250">
        <v>38.336673191420587</v>
      </c>
      <c r="E250">
        <v>34.440953315883554</v>
      </c>
      <c r="F250">
        <v>30.746207393196681</v>
      </c>
      <c r="G250">
        <v>27.243483369654154</v>
      </c>
      <c r="H250">
        <v>23.924210621572779</v>
      </c>
      <c r="I250">
        <v>7.4252550357963019</v>
      </c>
      <c r="J250">
        <v>-3.9034436352797242</v>
      </c>
      <c r="K250">
        <v>-11.824045953558738</v>
      </c>
      <c r="L250">
        <v>-20.312533511925441</v>
      </c>
      <c r="M250">
        <v>-22.827254710985343</v>
      </c>
      <c r="N250">
        <v>-22.240258792790428</v>
      </c>
      <c r="O250">
        <v>-17.58062172079973</v>
      </c>
      <c r="P250">
        <v>-10.098143493983622</v>
      </c>
      <c r="Q250">
        <v>-2.5491550088161534</v>
      </c>
      <c r="R250">
        <v>1.1252372110478333</v>
      </c>
      <c r="S250">
        <v>4.590191091549678</v>
      </c>
      <c r="T250">
        <v>50.134505087480669</v>
      </c>
      <c r="U250">
        <v>45.680132429796807</v>
      </c>
      <c r="V250">
        <v>37.177967959391431</v>
      </c>
      <c r="W250">
        <v>26.066933128488927</v>
      </c>
      <c r="X250">
        <v>8.8136247643488126</v>
      </c>
      <c r="Y250">
        <v>-10.925671595591394</v>
      </c>
      <c r="Z250">
        <v>-19.406676628260232</v>
      </c>
      <c r="AA250">
        <v>-21.499564752803305</v>
      </c>
      <c r="AB250">
        <v>-17.721273690073367</v>
      </c>
      <c r="AC250">
        <v>-12.104233585402483</v>
      </c>
      <c r="AD250">
        <v>-2.5656524374919472</v>
      </c>
      <c r="AE250">
        <v>5.125496472217911</v>
      </c>
      <c r="AF250">
        <v>47.382213584634542</v>
      </c>
      <c r="AG250">
        <v>42.642151816044205</v>
      </c>
      <c r="AH250">
        <v>33.606166406117204</v>
      </c>
      <c r="AI250">
        <v>21.827085047751645</v>
      </c>
      <c r="AJ250">
        <v>3.6441212741580853</v>
      </c>
      <c r="AK250">
        <v>-16.777606785900943</v>
      </c>
      <c r="AL250">
        <v>-24.995033729847126</v>
      </c>
      <c r="AM250">
        <v>-25.362452303541101</v>
      </c>
      <c r="AN250">
        <v>-19.580277301153512</v>
      </c>
      <c r="AO250">
        <v>-11.661919566744865</v>
      </c>
      <c r="AP250">
        <v>-1.1297562654822428</v>
      </c>
      <c r="AQ250">
        <v>3.7123665940922561</v>
      </c>
      <c r="AR250">
        <v>47.38032481000333</v>
      </c>
      <c r="AS250">
        <v>42.648142753035422</v>
      </c>
      <c r="AT250">
        <v>33.625567150701585</v>
      </c>
      <c r="AU250">
        <v>21.860165684457129</v>
      </c>
      <c r="AV250">
        <v>3.6864065240440476</v>
      </c>
      <c r="AW250">
        <v>-16.756052383457149</v>
      </c>
      <c r="AX250">
        <v>-25.018999787036826</v>
      </c>
      <c r="AY250">
        <v>-25.474277409542125</v>
      </c>
      <c r="AZ250">
        <v>-19.740893538470541</v>
      </c>
      <c r="BA250">
        <v>-11.833200073379722</v>
      </c>
      <c r="BB250">
        <v>-1.1887150750889557</v>
      </c>
      <c r="BC250">
        <v>3.7479755210782786</v>
      </c>
      <c r="BD250">
        <v>2420.2064813185134</v>
      </c>
      <c r="BE250">
        <v>2420.2064813185134</v>
      </c>
      <c r="BF250">
        <v>2420.2064813185134</v>
      </c>
      <c r="BG250">
        <v>2420.2064813185134</v>
      </c>
      <c r="BH250">
        <v>1863.5589906152554</v>
      </c>
      <c r="BI250">
        <v>1863.5589906152554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636539556</v>
      </c>
      <c r="C251">
        <v>28.672868629149583</v>
      </c>
      <c r="D251">
        <v>23.033099915102177</v>
      </c>
      <c r="E251">
        <v>17.667590937394603</v>
      </c>
      <c r="F251">
        <v>12.564124178989221</v>
      </c>
      <c r="G251">
        <v>7.711007330180597</v>
      </c>
      <c r="H251">
        <v>3.0970510441296479</v>
      </c>
      <c r="I251">
        <v>-20.132729674445585</v>
      </c>
      <c r="J251">
        <v>-36.638039458312051</v>
      </c>
      <c r="K251">
        <v>-48.680778675449652</v>
      </c>
      <c r="L251">
        <v>-63.091952292477494</v>
      </c>
      <c r="M251">
        <v>-69.520504099349139</v>
      </c>
      <c r="N251">
        <v>-71.645195079449792</v>
      </c>
      <c r="O251">
        <v>-70.446442721175458</v>
      </c>
      <c r="P251">
        <v>-65.768696429395135</v>
      </c>
      <c r="Q251">
        <v>-59.874300700539578</v>
      </c>
      <c r="R251">
        <v>-55.83871934972867</v>
      </c>
      <c r="S251">
        <v>-49.407512301723607</v>
      </c>
      <c r="T251">
        <v>40.409125459327164</v>
      </c>
      <c r="U251">
        <v>34.010179681136719</v>
      </c>
      <c r="V251">
        <v>21.744283023072754</v>
      </c>
      <c r="W251">
        <v>5.5898788059229734</v>
      </c>
      <c r="X251">
        <v>-19.897344411794819</v>
      </c>
      <c r="Y251">
        <v>-50.443694740920222</v>
      </c>
      <c r="Z251">
        <v>-65.036534289703994</v>
      </c>
      <c r="AA251">
        <v>-72.097470716791932</v>
      </c>
      <c r="AB251">
        <v>-69.18313539239378</v>
      </c>
      <c r="AC251">
        <v>-62.871417582638507</v>
      </c>
      <c r="AD251">
        <v>-50.157334825463721</v>
      </c>
      <c r="AE251">
        <v>-40.029150890927291</v>
      </c>
      <c r="AF251">
        <v>35.625640336839766</v>
      </c>
      <c r="AG251">
        <v>29.391403350224749</v>
      </c>
      <c r="AH251">
        <v>17.442227015722207</v>
      </c>
      <c r="AI251">
        <v>1.7089750112826012</v>
      </c>
      <c r="AJ251">
        <v>-23.091263811771885</v>
      </c>
      <c r="AK251">
        <v>-52.725010565675063</v>
      </c>
      <c r="AL251">
        <v>-66.7129173073034</v>
      </c>
      <c r="AM251">
        <v>-72.929017609905799</v>
      </c>
      <c r="AN251">
        <v>-69.404227872691507</v>
      </c>
      <c r="AO251">
        <v>-62.525858877456912</v>
      </c>
      <c r="AP251">
        <v>-52.301956155460999</v>
      </c>
      <c r="AQ251">
        <v>-48.040622045981387</v>
      </c>
      <c r="AR251">
        <v>35.513568872808236</v>
      </c>
      <c r="AS251">
        <v>29.315981481485771</v>
      </c>
      <c r="AT251">
        <v>17.431938827331752</v>
      </c>
      <c r="AU251">
        <v>1.7721947144117705</v>
      </c>
      <c r="AV251">
        <v>-22.951751181553085</v>
      </c>
      <c r="AW251">
        <v>-52.612452481832563</v>
      </c>
      <c r="AX251">
        <v>-66.753262186462351</v>
      </c>
      <c r="AY251">
        <v>-73.354562368371617</v>
      </c>
      <c r="AZ251">
        <v>-70.13876419609835</v>
      </c>
      <c r="BA251">
        <v>-63.51495989800511</v>
      </c>
      <c r="BB251">
        <v>-53.323904194373938</v>
      </c>
      <c r="BC251">
        <v>-48.888772481875257</v>
      </c>
      <c r="BD251">
        <v>1782.6180468028294</v>
      </c>
      <c r="BE251">
        <v>1782.6180468028294</v>
      </c>
      <c r="BF251">
        <v>1782.6180468028294</v>
      </c>
      <c r="BG251">
        <v>1782.6180468028294</v>
      </c>
      <c r="BH251">
        <v>1372.6158960381786</v>
      </c>
      <c r="BI251">
        <v>1372.6158960381786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51025582093</v>
      </c>
      <c r="C252">
        <v>23.221455699099156</v>
      </c>
      <c r="D252">
        <v>16.920877479699865</v>
      </c>
      <c r="E252">
        <v>10.952060408658607</v>
      </c>
      <c r="F252">
        <v>5.2996006627992891</v>
      </c>
      <c r="G252">
        <v>-5.122900577997358E-2</v>
      </c>
      <c r="H252">
        <v>-5.1145082656980918</v>
      </c>
      <c r="I252">
        <v>-30.169246443827387</v>
      </c>
      <c r="J252">
        <v>-47.345097709986099</v>
      </c>
      <c r="K252">
        <v>-59.303177519193021</v>
      </c>
      <c r="L252">
        <v>-72.261557960676058</v>
      </c>
      <c r="M252">
        <v>-76.573203023697843</v>
      </c>
      <c r="N252">
        <v>-76.605879809240747</v>
      </c>
      <c r="O252">
        <v>-72.294067113210446</v>
      </c>
      <c r="P252">
        <v>-65.789644875960462</v>
      </c>
      <c r="Q252">
        <v>-60.692098442547419</v>
      </c>
      <c r="R252">
        <v>-58.543721480098441</v>
      </c>
      <c r="S252">
        <v>-55.318177032460532</v>
      </c>
      <c r="T252">
        <v>29.740025788326033</v>
      </c>
      <c r="U252">
        <v>23.318553077610186</v>
      </c>
      <c r="V252">
        <v>11.090836315848854</v>
      </c>
      <c r="W252">
        <v>-4.8231317066230179</v>
      </c>
      <c r="X252">
        <v>-29.345667373798442</v>
      </c>
      <c r="Y252">
        <v>-57.083824716630332</v>
      </c>
      <c r="Z252">
        <v>-68.716081747963102</v>
      </c>
      <c r="AA252">
        <v>-71.617551744956387</v>
      </c>
      <c r="AB252">
        <v>-67.267243572412127</v>
      </c>
      <c r="AC252">
        <v>-61.888773525513166</v>
      </c>
      <c r="AD252">
        <v>-55.489006710503361</v>
      </c>
      <c r="AE252">
        <v>-47.374694893368982</v>
      </c>
      <c r="AF252">
        <v>32.171369190716753</v>
      </c>
      <c r="AG252">
        <v>25.442511233306</v>
      </c>
      <c r="AH252">
        <v>12.627376259173802</v>
      </c>
      <c r="AI252">
        <v>-4.0534297573931175</v>
      </c>
      <c r="AJ252">
        <v>-29.749141093211236</v>
      </c>
      <c r="AK252">
        <v>-58.721520671536631</v>
      </c>
      <c r="AL252">
        <v>-70.634997445508034</v>
      </c>
      <c r="AM252">
        <v>-72.604609293152876</v>
      </c>
      <c r="AN252">
        <v>-66.667377867654466</v>
      </c>
      <c r="AO252">
        <v>-59.125381595266163</v>
      </c>
      <c r="AP252">
        <v>-51.591673542617791</v>
      </c>
      <c r="AQ252">
        <v>-46.601182550512107</v>
      </c>
      <c r="AR252">
        <v>32.090151896784562</v>
      </c>
      <c r="AS252">
        <v>25.393469855852917</v>
      </c>
      <c r="AT252">
        <v>12.635267208745207</v>
      </c>
      <c r="AU252">
        <v>-3.9819468893085435</v>
      </c>
      <c r="AV252">
        <v>-29.614217241467969</v>
      </c>
      <c r="AW252">
        <v>-58.620546760172751</v>
      </c>
      <c r="AX252">
        <v>-70.68215723260677</v>
      </c>
      <c r="AY252">
        <v>-73.018960168913509</v>
      </c>
      <c r="AZ252">
        <v>-67.377121781117609</v>
      </c>
      <c r="BA252">
        <v>-60.081637841283012</v>
      </c>
      <c r="BB252">
        <v>-52.584024175931084</v>
      </c>
      <c r="BC252">
        <v>-47.440958079683625</v>
      </c>
      <c r="BD252">
        <v>1736.5710492810113</v>
      </c>
      <c r="BE252">
        <v>1736.5710492810113</v>
      </c>
      <c r="BF252">
        <v>1736.5710492810113</v>
      </c>
      <c r="BG252">
        <v>1736.5710492810113</v>
      </c>
      <c r="BH252">
        <v>1337.1597079463788</v>
      </c>
      <c r="BI252">
        <v>1337.1597079463788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62047249769</v>
      </c>
      <c r="C253">
        <v>11.20839562297582</v>
      </c>
      <c r="D253">
        <v>3.3826155109994289</v>
      </c>
      <c r="E253">
        <v>-3.9844937940458625</v>
      </c>
      <c r="F253">
        <v>-10.9160329191757</v>
      </c>
      <c r="G253">
        <v>-17.434036552341421</v>
      </c>
      <c r="H253">
        <v>-23.559520462764564</v>
      </c>
      <c r="I253">
        <v>-53.128947667970827</v>
      </c>
      <c r="J253">
        <v>-72.424042060689828</v>
      </c>
      <c r="K253">
        <v>-85.021757038654314</v>
      </c>
      <c r="L253">
        <v>-96.991586638879781</v>
      </c>
      <c r="M253">
        <v>-99.469037114115267</v>
      </c>
      <c r="N253">
        <v>-98.098171244625561</v>
      </c>
      <c r="O253">
        <v>-93.504631884510218</v>
      </c>
      <c r="P253">
        <v>-90.961659567279369</v>
      </c>
      <c r="Q253">
        <v>-93.31084885751774</v>
      </c>
      <c r="R253">
        <v>-93.711679499123434</v>
      </c>
      <c r="S253">
        <v>-84.880636597660867</v>
      </c>
      <c r="T253">
        <v>16.593443087264887</v>
      </c>
      <c r="U253">
        <v>9.4603095248477906</v>
      </c>
      <c r="V253">
        <v>-4.1048298619723171</v>
      </c>
      <c r="W253">
        <v>-21.718153392964041</v>
      </c>
      <c r="X253">
        <v>-48.73347435051835</v>
      </c>
      <c r="Y253">
        <v>-79.003014683790354</v>
      </c>
      <c r="Z253">
        <v>-91.370226966902834</v>
      </c>
      <c r="AA253">
        <v>-93.946490346645263</v>
      </c>
      <c r="AB253">
        <v>-89.129288787123812</v>
      </c>
      <c r="AC253">
        <v>-83.961203979138332</v>
      </c>
      <c r="AD253">
        <v>-80.47569714336116</v>
      </c>
      <c r="AE253">
        <v>-73.927358468141861</v>
      </c>
      <c r="AF253">
        <v>17.551302728189487</v>
      </c>
      <c r="AG253">
        <v>9.6850530532553716</v>
      </c>
      <c r="AH253">
        <v>-5.2333639237824023</v>
      </c>
      <c r="AI253">
        <v>-24.505181828294379</v>
      </c>
      <c r="AJ253">
        <v>-53.742371202160562</v>
      </c>
      <c r="AK253">
        <v>-85.512097576507514</v>
      </c>
      <c r="AL253">
        <v>-97.335050678754556</v>
      </c>
      <c r="AM253">
        <v>-97.016479528330109</v>
      </c>
      <c r="AN253">
        <v>-89.685677945172642</v>
      </c>
      <c r="AO253">
        <v>-82.627965411167793</v>
      </c>
      <c r="AP253">
        <v>-80.392059883165331</v>
      </c>
      <c r="AQ253">
        <v>-75.730976516956872</v>
      </c>
      <c r="AR253">
        <v>22.863396588329657</v>
      </c>
      <c r="AS253">
        <v>14.763291507404741</v>
      </c>
      <c r="AT253">
        <v>-0.61192705364879196</v>
      </c>
      <c r="AU253">
        <v>-20.505971938457602</v>
      </c>
      <c r="AV253">
        <v>-50.792434344014978</v>
      </c>
      <c r="AW253">
        <v>-84.027771478628267</v>
      </c>
      <c r="AX253">
        <v>-96.813076342713714</v>
      </c>
      <c r="AY253">
        <v>-97.583343169025497</v>
      </c>
      <c r="AZ253">
        <v>-90.809362059267912</v>
      </c>
      <c r="BA253">
        <v>-84.203678253008945</v>
      </c>
      <c r="BB253">
        <v>-82.603052458014517</v>
      </c>
      <c r="BC253">
        <v>-78.337094673202571</v>
      </c>
      <c r="BD253">
        <v>1420.3064643663124</v>
      </c>
      <c r="BE253">
        <v>1420.3064643663124</v>
      </c>
      <c r="BF253">
        <v>1420.3064643663124</v>
      </c>
      <c r="BG253">
        <v>1420.3064643663124</v>
      </c>
      <c r="BH253">
        <v>1093.6359775620606</v>
      </c>
      <c r="BI253">
        <v>1093.6359775620606</v>
      </c>
      <c r="BJ253" t="s">
        <v>65</v>
      </c>
      <c r="BK253" t="s">
        <v>65</v>
      </c>
      <c r="BL253">
        <v>30.286402174467263</v>
      </c>
      <c r="BM253">
        <v>200</v>
      </c>
    </row>
    <row r="254" spans="1:65" x14ac:dyDescent="0.25">
      <c r="A254">
        <v>492</v>
      </c>
      <c r="B254">
        <v>-21.18761968830027</v>
      </c>
      <c r="C254">
        <v>-25.128399618729315</v>
      </c>
      <c r="D254">
        <v>-28.977507210951533</v>
      </c>
      <c r="E254">
        <v>-32.606627369770536</v>
      </c>
      <c r="F254">
        <v>-36.02679022996422</v>
      </c>
      <c r="G254">
        <v>-39.248515756036483</v>
      </c>
      <c r="H254">
        <v>-42.281836301983759</v>
      </c>
      <c r="I254">
        <v>-57.030875348630033</v>
      </c>
      <c r="J254">
        <v>-66.844424375651215</v>
      </c>
      <c r="K254">
        <v>-73.409458971353331</v>
      </c>
      <c r="L254">
        <v>-80.091864897015512</v>
      </c>
      <c r="M254">
        <v>-82.052391587819699</v>
      </c>
      <c r="N254">
        <v>-81.97262213494399</v>
      </c>
      <c r="O254">
        <v>-80.3245598608341</v>
      </c>
      <c r="P254">
        <v>-78.644930111343157</v>
      </c>
      <c r="Q254">
        <v>-76.828813036700922</v>
      </c>
      <c r="R254">
        <v>-72.918581921335431</v>
      </c>
      <c r="S254">
        <v>-60.384703841617622</v>
      </c>
      <c r="T254">
        <v>-24.677886939384607</v>
      </c>
      <c r="U254">
        <v>-28.608764007173811</v>
      </c>
      <c r="V254">
        <v>-36.036602385223837</v>
      </c>
      <c r="W254">
        <v>-45.56635127699375</v>
      </c>
      <c r="X254">
        <v>-59.807837708349133</v>
      </c>
      <c r="Y254">
        <v>-74.585216095776133</v>
      </c>
      <c r="Z254">
        <v>-79.167445506294968</v>
      </c>
      <c r="AA254">
        <v>-76.530136441467292</v>
      </c>
      <c r="AB254">
        <v>-70.87626520837415</v>
      </c>
      <c r="AC254">
        <v>-65.174733845767349</v>
      </c>
      <c r="AD254">
        <v>-58.758912580073805</v>
      </c>
      <c r="AE254">
        <v>-52.050376363811452</v>
      </c>
      <c r="AF254">
        <v>-6.688573021508895</v>
      </c>
      <c r="AG254">
        <v>-12.862848309779586</v>
      </c>
      <c r="AH254">
        <v>-24.459140549815338</v>
      </c>
      <c r="AI254">
        <v>-39.170002225981314</v>
      </c>
      <c r="AJ254">
        <v>-60.630971344754343</v>
      </c>
      <c r="AK254">
        <v>-81.338130485495086</v>
      </c>
      <c r="AL254">
        <v>-86.089452603756243</v>
      </c>
      <c r="AM254">
        <v>-78.887935268848537</v>
      </c>
      <c r="AN254">
        <v>-69.613925773248482</v>
      </c>
      <c r="AO254">
        <v>-62.879047116146914</v>
      </c>
      <c r="AP254">
        <v>-62.879129081883228</v>
      </c>
      <c r="AQ254">
        <v>-56.457984935965911</v>
      </c>
      <c r="AR254">
        <v>-7.636579788080633</v>
      </c>
      <c r="AS254">
        <v>-13.525140014064643</v>
      </c>
      <c r="AT254">
        <v>-24.597289236752832</v>
      </c>
      <c r="AU254">
        <v>-38.67315480518829</v>
      </c>
      <c r="AV254">
        <v>-59.304438751688338</v>
      </c>
      <c r="AW254">
        <v>-79.511965057024042</v>
      </c>
      <c r="AX254">
        <v>-84.534869124925223</v>
      </c>
      <c r="AY254">
        <v>-78.413069634964629</v>
      </c>
      <c r="AZ254">
        <v>-69.920269413425373</v>
      </c>
      <c r="BA254">
        <v>-63.544643326542449</v>
      </c>
      <c r="BB254">
        <v>-63.01944224172837</v>
      </c>
      <c r="BC254">
        <v>-57.057875929438644</v>
      </c>
      <c r="BD254">
        <v>1653.8213376897534</v>
      </c>
      <c r="BE254">
        <v>1653.8213376897534</v>
      </c>
      <c r="BF254">
        <v>1653.8213376897534</v>
      </c>
      <c r="BG254">
        <v>1653.8213376897534</v>
      </c>
      <c r="BH254">
        <v>1273.4424300211101</v>
      </c>
      <c r="BI254">
        <v>1273.4424300211101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810319766</v>
      </c>
      <c r="C255">
        <v>-30.779379369680615</v>
      </c>
      <c r="D255">
        <v>-32.610761372861774</v>
      </c>
      <c r="E255">
        <v>-34.354612050524551</v>
      </c>
      <c r="F255">
        <v>-36.015068675928283</v>
      </c>
      <c r="G255">
        <v>-37.596080829538153</v>
      </c>
      <c r="H255">
        <v>-39.101418638362652</v>
      </c>
      <c r="I255">
        <v>-46.734717195733644</v>
      </c>
      <c r="J255">
        <v>-52.310080351570186</v>
      </c>
      <c r="K255">
        <v>-56.505533868238466</v>
      </c>
      <c r="L255">
        <v>-61.991482875911259</v>
      </c>
      <c r="M255">
        <v>-65.119837242676311</v>
      </c>
      <c r="N255">
        <v>-66.973939123771842</v>
      </c>
      <c r="O255">
        <v>-68.900555206839329</v>
      </c>
      <c r="P255">
        <v>-69.995285170553132</v>
      </c>
      <c r="Q255">
        <v>-69.407991532175686</v>
      </c>
      <c r="R255">
        <v>-66.763521447243335</v>
      </c>
      <c r="S255">
        <v>-59.060871726876393</v>
      </c>
      <c r="T255">
        <v>-34.162416109264143</v>
      </c>
      <c r="U255">
        <v>-35.62845653170374</v>
      </c>
      <c r="V255">
        <v>-38.437530832159602</v>
      </c>
      <c r="W255">
        <v>-42.135073709258506</v>
      </c>
      <c r="X255">
        <v>-47.965772316714215</v>
      </c>
      <c r="Y255">
        <v>-55.019575894693226</v>
      </c>
      <c r="Z255">
        <v>-58.417750361708933</v>
      </c>
      <c r="AA255">
        <v>-60.183820964704594</v>
      </c>
      <c r="AB255">
        <v>-59.570599614895897</v>
      </c>
      <c r="AC255">
        <v>-57.976806259845418</v>
      </c>
      <c r="AD255">
        <v>-52.938113062343596</v>
      </c>
      <c r="AE255">
        <v>-47.775886653090986</v>
      </c>
      <c r="AF255">
        <v>-27.927920317473085</v>
      </c>
      <c r="AG255">
        <v>-31.035002129602489</v>
      </c>
      <c r="AH255">
        <v>-36.90573117700373</v>
      </c>
      <c r="AI255">
        <v>-44.437634197280474</v>
      </c>
      <c r="AJ255">
        <v>-55.699141818970205</v>
      </c>
      <c r="AK255">
        <v>-67.463268439231854</v>
      </c>
      <c r="AL255">
        <v>-71.286811681143817</v>
      </c>
      <c r="AM255">
        <v>-69.863370979666158</v>
      </c>
      <c r="AN255">
        <v>-66.252890649769753</v>
      </c>
      <c r="AO255">
        <v>-63.019386097739122</v>
      </c>
      <c r="AP255">
        <v>-61.253929887423247</v>
      </c>
      <c r="AQ255">
        <v>-57.861534231739356</v>
      </c>
      <c r="AR255">
        <v>-24.943488684225148</v>
      </c>
      <c r="AS255">
        <v>-27.827530226392437</v>
      </c>
      <c r="AT255">
        <v>-33.293015323122425</v>
      </c>
      <c r="AU255">
        <v>-40.343999503102275</v>
      </c>
      <c r="AV255">
        <v>-51.013532312353604</v>
      </c>
      <c r="AW255">
        <v>-62.559692913365936</v>
      </c>
      <c r="AX255">
        <v>-66.81275064729715</v>
      </c>
      <c r="AY255">
        <v>-66.686947623730219</v>
      </c>
      <c r="AZ255">
        <v>-64.094659417824431</v>
      </c>
      <c r="BA255">
        <v>-61.62443475706516</v>
      </c>
      <c r="BB255">
        <v>-60.357929348447485</v>
      </c>
      <c r="BC255">
        <v>-57.816765905449458</v>
      </c>
      <c r="BD255">
        <v>1710.9813124343525</v>
      </c>
      <c r="BE255">
        <v>1710.9813124343525</v>
      </c>
      <c r="BF255">
        <v>1710.9813124343525</v>
      </c>
      <c r="BG255">
        <v>1710.9813124343525</v>
      </c>
      <c r="BH255">
        <v>1317.4556105744514</v>
      </c>
      <c r="BI255">
        <v>1317.4556105744514</v>
      </c>
      <c r="BJ255" t="s">
        <v>65</v>
      </c>
      <c r="BK255" t="s">
        <v>65</v>
      </c>
      <c r="BL255">
        <v>31.406612797471624</v>
      </c>
      <c r="BM255">
        <v>200</v>
      </c>
    </row>
    <row r="256" spans="1:65" x14ac:dyDescent="0.25">
      <c r="A256">
        <v>494</v>
      </c>
      <c r="B256">
        <v>-34.126087379950306</v>
      </c>
      <c r="C256">
        <v>-38.490870323079214</v>
      </c>
      <c r="D256">
        <v>-42.78305500985936</v>
      </c>
      <c r="E256">
        <v>-46.859124573554944</v>
      </c>
      <c r="F256">
        <v>-50.729484189127803</v>
      </c>
      <c r="G256">
        <v>-54.404066161153899</v>
      </c>
      <c r="H256">
        <v>-57.892350656842808</v>
      </c>
      <c r="I256">
        <v>-75.388554979103901</v>
      </c>
      <c r="J256">
        <v>-87.890176842979344</v>
      </c>
      <c r="K256">
        <v>-97.057617118981312</v>
      </c>
      <c r="L256">
        <v>-108.5152839307581</v>
      </c>
      <c r="M256">
        <v>-114.58578817383109</v>
      </c>
      <c r="N256">
        <v>-117.95641846631565</v>
      </c>
      <c r="O256">
        <v>-121.54858820998729</v>
      </c>
      <c r="P256">
        <v>-124.97628892654502</v>
      </c>
      <c r="Q256">
        <v>-128.4520804579721</v>
      </c>
      <c r="R256">
        <v>-128.51348617113874</v>
      </c>
      <c r="S256">
        <v>-122.41148254603928</v>
      </c>
      <c r="T256">
        <v>-32.259925887386657</v>
      </c>
      <c r="U256">
        <v>-36.939547130127799</v>
      </c>
      <c r="V256">
        <v>-45.900334275546861</v>
      </c>
      <c r="W256">
        <v>-57.684137660047249</v>
      </c>
      <c r="X256">
        <v>-76.247446720458797</v>
      </c>
      <c r="Y256">
        <v>-98.727564560438097</v>
      </c>
      <c r="Z256">
        <v>-109.83064101519419</v>
      </c>
      <c r="AA256">
        <v>-116.9213050088257</v>
      </c>
      <c r="AB256">
        <v>-117.53744536347418</v>
      </c>
      <c r="AC256">
        <v>-117.37654577767501</v>
      </c>
      <c r="AD256">
        <v>-118.3017218876526</v>
      </c>
      <c r="AE256">
        <v>-115.69807322037988</v>
      </c>
      <c r="AF256">
        <v>-42.104959844443471</v>
      </c>
      <c r="AG256">
        <v>-47.327422881076259</v>
      </c>
      <c r="AH256">
        <v>-57.262492147338307</v>
      </c>
      <c r="AI256">
        <v>-70.174664997916381</v>
      </c>
      <c r="AJ256">
        <v>-90.042403314070796</v>
      </c>
      <c r="AK256">
        <v>-112.79502287792363</v>
      </c>
      <c r="AL256">
        <v>-122.78912198009077</v>
      </c>
      <c r="AM256">
        <v>-127.33324229705353</v>
      </c>
      <c r="AN256">
        <v>-126.88323024441422</v>
      </c>
      <c r="AO256">
        <v>-127.37319901326049</v>
      </c>
      <c r="AP256">
        <v>-133.3408599617548</v>
      </c>
      <c r="AQ256">
        <v>-131.3927625224338</v>
      </c>
      <c r="AR256">
        <v>-39.768084702711398</v>
      </c>
      <c r="AS256">
        <v>-44.924775763608217</v>
      </c>
      <c r="AT256">
        <v>-54.728511826723015</v>
      </c>
      <c r="AU256">
        <v>-67.456161901803469</v>
      </c>
      <c r="AV256">
        <v>-87.001688329627413</v>
      </c>
      <c r="AW256">
        <v>-109.28980953208826</v>
      </c>
      <c r="AX256">
        <v>-119.04956135830844</v>
      </c>
      <c r="AY256">
        <v>-123.63921580780799</v>
      </c>
      <c r="AZ256">
        <v>-123.625299036005</v>
      </c>
      <c r="BA256">
        <v>-124.96928770275682</v>
      </c>
      <c r="BB256">
        <v>-132.77698622224145</v>
      </c>
      <c r="BC256">
        <v>-131.32457436972544</v>
      </c>
      <c r="BD256">
        <v>1062.8472284203717</v>
      </c>
      <c r="BE256">
        <v>1062.8472284203717</v>
      </c>
      <c r="BF256">
        <v>1062.8472284203717</v>
      </c>
      <c r="BG256">
        <v>1062.8472284203717</v>
      </c>
      <c r="BH256">
        <v>818.39236588368624</v>
      </c>
      <c r="BI256">
        <v>818.39236588368624</v>
      </c>
      <c r="BJ256" t="s">
        <v>65</v>
      </c>
      <c r="BK256" t="s">
        <v>65</v>
      </c>
      <c r="BL256">
        <v>28.471082486249376</v>
      </c>
      <c r="BM256">
        <v>200</v>
      </c>
    </row>
    <row r="257" spans="1:65" x14ac:dyDescent="0.25">
      <c r="A257">
        <v>495</v>
      </c>
      <c r="B257">
        <v>-62.542813573474646</v>
      </c>
      <c r="C257">
        <v>-62.127677209537424</v>
      </c>
      <c r="D257">
        <v>-61.755657792212716</v>
      </c>
      <c r="E257">
        <v>-61.438425253188335</v>
      </c>
      <c r="F257">
        <v>-61.172503284726218</v>
      </c>
      <c r="G257">
        <v>-60.954591571046812</v>
      </c>
      <c r="H257">
        <v>-60.781557671034243</v>
      </c>
      <c r="I257">
        <v>-60.529639155837565</v>
      </c>
      <c r="J257">
        <v>-61.300331582654636</v>
      </c>
      <c r="K257">
        <v>-62.623841083411236</v>
      </c>
      <c r="L257">
        <v>-65.979377605898463</v>
      </c>
      <c r="M257">
        <v>-69.299011024737538</v>
      </c>
      <c r="N257">
        <v>-72.029918095368387</v>
      </c>
      <c r="O257">
        <v>-75.300757906639063</v>
      </c>
      <c r="P257">
        <v>-76.163411878884048</v>
      </c>
      <c r="Q257">
        <v>-73.976405598117154</v>
      </c>
      <c r="R257">
        <v>-72.202098462545919</v>
      </c>
      <c r="S257">
        <v>-72.126845608866958</v>
      </c>
      <c r="T257">
        <v>-53.142653407214148</v>
      </c>
      <c r="U257">
        <v>-53.909008059946778</v>
      </c>
      <c r="V257">
        <v>-55.38296641921896</v>
      </c>
      <c r="W257">
        <v>-57.337331408104447</v>
      </c>
      <c r="X257">
        <v>-60.470665203174526</v>
      </c>
      <c r="Y257">
        <v>-64.503854182697268</v>
      </c>
      <c r="Z257">
        <v>-66.721178843589101</v>
      </c>
      <c r="AA257">
        <v>-68.660319762048402</v>
      </c>
      <c r="AB257">
        <v>-69.3237915613186</v>
      </c>
      <c r="AC257">
        <v>-69.828893719465</v>
      </c>
      <c r="AD257">
        <v>-70.641952268166932</v>
      </c>
      <c r="AE257">
        <v>-70.955894740646059</v>
      </c>
      <c r="AF257">
        <v>-60.604207745539178</v>
      </c>
      <c r="AG257">
        <v>-62.10429090427516</v>
      </c>
      <c r="AH257">
        <v>-64.909724976156483</v>
      </c>
      <c r="AI257">
        <v>-68.442872382627328</v>
      </c>
      <c r="AJ257">
        <v>-73.531646650230527</v>
      </c>
      <c r="AK257">
        <v>-78.424708135229679</v>
      </c>
      <c r="AL257">
        <v>-79.654174300446584</v>
      </c>
      <c r="AM257">
        <v>-78.860814595735803</v>
      </c>
      <c r="AN257">
        <v>-78.23316107374572</v>
      </c>
      <c r="AO257">
        <v>-79.235646462481114</v>
      </c>
      <c r="AP257">
        <v>-84.020503302508274</v>
      </c>
      <c r="AQ257">
        <v>-83.048644267366967</v>
      </c>
      <c r="AR257">
        <v>-60.021370581113466</v>
      </c>
      <c r="AS257">
        <v>-61.253858359978999</v>
      </c>
      <c r="AT257">
        <v>-63.55605977302087</v>
      </c>
      <c r="AU257">
        <v>-66.449500423963258</v>
      </c>
      <c r="AV257">
        <v>-70.602206091147991</v>
      </c>
      <c r="AW257">
        <v>-74.58828183065674</v>
      </c>
      <c r="AX257">
        <v>-75.623213256488768</v>
      </c>
      <c r="AY257">
        <v>-75.226155851464966</v>
      </c>
      <c r="AZ257">
        <v>-75.133766125190959</v>
      </c>
      <c r="BA257">
        <v>-76.633617075092701</v>
      </c>
      <c r="BB257">
        <v>-81.762581029108759</v>
      </c>
      <c r="BC257">
        <v>-81.167576545620207</v>
      </c>
      <c r="BD257">
        <v>1710.7671802371126</v>
      </c>
      <c r="BE257">
        <v>1710.7671802371126</v>
      </c>
      <c r="BF257">
        <v>1710.7671802371126</v>
      </c>
      <c r="BG257">
        <v>1710.7671802371126</v>
      </c>
      <c r="BH257">
        <v>1317.2907287825767</v>
      </c>
      <c r="BI257">
        <v>1317.2907287825767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0400599741</v>
      </c>
      <c r="C258">
        <v>-93.479651837188456</v>
      </c>
      <c r="D258">
        <v>-91.537445402609521</v>
      </c>
      <c r="E258">
        <v>-89.738891605326003</v>
      </c>
      <c r="F258">
        <v>-88.076133028860625</v>
      </c>
      <c r="G258">
        <v>-86.541688026313608</v>
      </c>
      <c r="H258">
        <v>-85.128433848646466</v>
      </c>
      <c r="I258">
        <v>-78.836341364685239</v>
      </c>
      <c r="J258">
        <v>-75.610829466845672</v>
      </c>
      <c r="K258">
        <v>-74.259332036901014</v>
      </c>
      <c r="L258">
        <v>-74.91889570349484</v>
      </c>
      <c r="M258">
        <v>-77.491195515314232</v>
      </c>
      <c r="N258">
        <v>-80.313652459291092</v>
      </c>
      <c r="O258">
        <v>-84.324431952963394</v>
      </c>
      <c r="P258">
        <v>-85.675485076469187</v>
      </c>
      <c r="Q258">
        <v>-83.050744756421807</v>
      </c>
      <c r="R258">
        <v>-81.082894356323749</v>
      </c>
      <c r="S258">
        <v>-82.341894981579131</v>
      </c>
      <c r="T258">
        <v>-91.744569968780425</v>
      </c>
      <c r="U258">
        <v>-90.479102146417205</v>
      </c>
      <c r="V258">
        <v>-88.105643857108376</v>
      </c>
      <c r="W258">
        <v>-85.10238760098008</v>
      </c>
      <c r="X258">
        <v>-80.744411508678823</v>
      </c>
      <c r="Y258">
        <v>-76.725146939660704</v>
      </c>
      <c r="Z258">
        <v>-75.897867056950659</v>
      </c>
      <c r="AA258">
        <v>-77.397448905875407</v>
      </c>
      <c r="AB258">
        <v>-78.921524825889819</v>
      </c>
      <c r="AC258">
        <v>-79.471258268744918</v>
      </c>
      <c r="AD258">
        <v>-77.376974832884045</v>
      </c>
      <c r="AE258">
        <v>-78.428277414388035</v>
      </c>
      <c r="AF258">
        <v>-88.091201318429228</v>
      </c>
      <c r="AG258">
        <v>-88.001834495087806</v>
      </c>
      <c r="AH258">
        <v>-87.807750965536172</v>
      </c>
      <c r="AI258">
        <v>-87.500390690603481</v>
      </c>
      <c r="AJ258">
        <v>-86.86520362502344</v>
      </c>
      <c r="AK258">
        <v>-85.847172952437177</v>
      </c>
      <c r="AL258">
        <v>-85.131445760482478</v>
      </c>
      <c r="AM258">
        <v>-84.744124775639918</v>
      </c>
      <c r="AN258">
        <v>-85.299474731926168</v>
      </c>
      <c r="AO258">
        <v>-86.741343941222283</v>
      </c>
      <c r="AP258">
        <v>-89.778354917362492</v>
      </c>
      <c r="AQ258">
        <v>-90.465255251564557</v>
      </c>
      <c r="AR258">
        <v>-88.308372901731985</v>
      </c>
      <c r="AS258">
        <v>-88.24658397606558</v>
      </c>
      <c r="AT258">
        <v>-88.094596665489675</v>
      </c>
      <c r="AU258">
        <v>-87.817110610992614</v>
      </c>
      <c r="AV258">
        <v>-87.14788112141207</v>
      </c>
      <c r="AW258">
        <v>-85.838734599311962</v>
      </c>
      <c r="AX258">
        <v>-84.716949632061343</v>
      </c>
      <c r="AY258">
        <v>-83.573799947062142</v>
      </c>
      <c r="AZ258">
        <v>-83.630350112396741</v>
      </c>
      <c r="BA258">
        <v>-84.737465777059739</v>
      </c>
      <c r="BB258">
        <v>-87.832195259675217</v>
      </c>
      <c r="BC258">
        <v>-88.73111316030635</v>
      </c>
      <c r="BD258">
        <v>1580.0583381985587</v>
      </c>
      <c r="BE258">
        <v>1580.0583381985587</v>
      </c>
      <c r="BF258">
        <v>1580.0583381985587</v>
      </c>
      <c r="BG258">
        <v>1580.0583381985587</v>
      </c>
      <c r="BH258">
        <v>1216.6449204128901</v>
      </c>
      <c r="BI258">
        <v>1216.6449204128901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12322479105</v>
      </c>
      <c r="C259">
        <v>-78.578695790335672</v>
      </c>
      <c r="D259">
        <v>-75.222690705397525</v>
      </c>
      <c r="E259">
        <v>-72.078352664961471</v>
      </c>
      <c r="F259">
        <v>-69.134549492732774</v>
      </c>
      <c r="G259">
        <v>-66.380674767863027</v>
      </c>
      <c r="H259">
        <v>-63.806624336138626</v>
      </c>
      <c r="I259">
        <v>-51.630623744532421</v>
      </c>
      <c r="J259">
        <v>-44.122412929731915</v>
      </c>
      <c r="K259">
        <v>-39.533953044321166</v>
      </c>
      <c r="L259">
        <v>-35.898032973213297</v>
      </c>
      <c r="M259">
        <v>-35.899773030429394</v>
      </c>
      <c r="N259">
        <v>-37.053191147442057</v>
      </c>
      <c r="O259">
        <v>-38.94226372147709</v>
      </c>
      <c r="P259">
        <v>-38.357390581260084</v>
      </c>
      <c r="Q259">
        <v>-34.473954799693892</v>
      </c>
      <c r="R259">
        <v>-33.036170812631511</v>
      </c>
      <c r="S259">
        <v>-37.621585343881534</v>
      </c>
      <c r="T259">
        <v>-84.28139139685986</v>
      </c>
      <c r="U259">
        <v>-80.998061507379234</v>
      </c>
      <c r="V259">
        <v>-74.731605082900487</v>
      </c>
      <c r="W259">
        <v>-66.541538318164726</v>
      </c>
      <c r="X259">
        <v>-53.809428660830662</v>
      </c>
      <c r="Y259">
        <v>-39.154517818950907</v>
      </c>
      <c r="Z259">
        <v>-32.618299204633871</v>
      </c>
      <c r="AA259">
        <v>-29.954421309740383</v>
      </c>
      <c r="AB259">
        <v>-31.134299284998058</v>
      </c>
      <c r="AC259">
        <v>-32.742389938128085</v>
      </c>
      <c r="AD259">
        <v>-33.872940788981303</v>
      </c>
      <c r="AE259">
        <v>-37.038824531879577</v>
      </c>
      <c r="AF259">
        <v>-85.984649285749256</v>
      </c>
      <c r="AG259">
        <v>-82.64914874398788</v>
      </c>
      <c r="AH259">
        <v>-76.297755969618393</v>
      </c>
      <c r="AI259">
        <v>-68.032288333367617</v>
      </c>
      <c r="AJ259">
        <v>-55.300988489555003</v>
      </c>
      <c r="AK259">
        <v>-41.033349625599691</v>
      </c>
      <c r="AL259">
        <v>-35.140521869584525</v>
      </c>
      <c r="AM259">
        <v>-33.851926170983468</v>
      </c>
      <c r="AN259">
        <v>-36.154061178299976</v>
      </c>
      <c r="AO259">
        <v>-38.689241252857705</v>
      </c>
      <c r="AP259">
        <v>-39.126828602082938</v>
      </c>
      <c r="AQ259">
        <v>-40.369983487098494</v>
      </c>
      <c r="AR259">
        <v>-88.404378977338595</v>
      </c>
      <c r="AS259">
        <v>-84.850983461300999</v>
      </c>
      <c r="AT259">
        <v>-78.06748924934243</v>
      </c>
      <c r="AU259">
        <v>-69.198922072701976</v>
      </c>
      <c r="AV259">
        <v>-55.409560816712599</v>
      </c>
      <c r="AW259">
        <v>-39.561591734932207</v>
      </c>
      <c r="AX259">
        <v>-32.591183026630873</v>
      </c>
      <c r="AY259">
        <v>-30.142339234974504</v>
      </c>
      <c r="AZ259">
        <v>-32.044379247259805</v>
      </c>
      <c r="BA259">
        <v>-34.595692099044086</v>
      </c>
      <c r="BB259">
        <v>-35.84894983503041</v>
      </c>
      <c r="BC259">
        <v>-37.473141371894144</v>
      </c>
      <c r="BD259">
        <v>2122.603751079605</v>
      </c>
      <c r="BE259">
        <v>2122.603751079605</v>
      </c>
      <c r="BF259">
        <v>2122.603751079605</v>
      </c>
      <c r="BG259">
        <v>2122.603751079605</v>
      </c>
      <c r="BH259">
        <v>1634.4048883312958</v>
      </c>
      <c r="BI259">
        <v>1634.4048883312958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0516542718</v>
      </c>
      <c r="C260">
        <v>-69.383655834885715</v>
      </c>
      <c r="D260">
        <v>-65.572624696139457</v>
      </c>
      <c r="E260">
        <v>-61.987820346183639</v>
      </c>
      <c r="F260">
        <v>-58.617520767498334</v>
      </c>
      <c r="G260">
        <v>-55.450555694054259</v>
      </c>
      <c r="H260">
        <v>-52.476281980207773</v>
      </c>
      <c r="I260">
        <v>-38.141832508866713</v>
      </c>
      <c r="J260">
        <v>-28.873217921986036</v>
      </c>
      <c r="K260">
        <v>-22.784788481243211</v>
      </c>
      <c r="L260">
        <v>-16.777433454659082</v>
      </c>
      <c r="M260">
        <v>-15.009653130036924</v>
      </c>
      <c r="N260">
        <v>-14.818711578643285</v>
      </c>
      <c r="O260">
        <v>-14.910701889546823</v>
      </c>
      <c r="P260">
        <v>-13.114038988240456</v>
      </c>
      <c r="Q260">
        <v>-9.4234605239235094</v>
      </c>
      <c r="R260">
        <v>-9.4052089612171876</v>
      </c>
      <c r="S260">
        <v>-17.735176456125796</v>
      </c>
      <c r="T260">
        <v>-72.369468357753533</v>
      </c>
      <c r="U260">
        <v>-68.168341300277746</v>
      </c>
      <c r="V260">
        <v>-60.182050355204808</v>
      </c>
      <c r="W260">
        <v>-49.81683133246699</v>
      </c>
      <c r="X260">
        <v>-33.91564065272572</v>
      </c>
      <c r="Y260">
        <v>-16.134959677099186</v>
      </c>
      <c r="Z260">
        <v>-8.6016814813559552</v>
      </c>
      <c r="AA260">
        <v>-5.7666752660336105</v>
      </c>
      <c r="AB260">
        <v>-6.6946131777505249</v>
      </c>
      <c r="AC260">
        <v>-7.052335922582559</v>
      </c>
      <c r="AD260">
        <v>-5.9222267005643037</v>
      </c>
      <c r="AE260">
        <v>-11.965423744684998</v>
      </c>
      <c r="AF260">
        <v>-76.31074637423157</v>
      </c>
      <c r="AG260">
        <v>-71.081162863376875</v>
      </c>
      <c r="AH260">
        <v>-61.177370241620736</v>
      </c>
      <c r="AI260">
        <v>-48.415855542515224</v>
      </c>
      <c r="AJ260">
        <v>-29.150127824327519</v>
      </c>
      <c r="AK260">
        <v>-8.6475497679659039</v>
      </c>
      <c r="AL260">
        <v>-1.2526922099709292</v>
      </c>
      <c r="AM260">
        <v>-1.5922857092151577</v>
      </c>
      <c r="AN260">
        <v>-5.8194132815563711</v>
      </c>
      <c r="AO260">
        <v>-9.0268419608688362</v>
      </c>
      <c r="AP260">
        <v>-7.3720987946315066</v>
      </c>
      <c r="AQ260">
        <v>-10.815199006223574</v>
      </c>
      <c r="AR260">
        <v>-78.758568547124952</v>
      </c>
      <c r="AS260">
        <v>-73.738987955784125</v>
      </c>
      <c r="AT260">
        <v>-64.195331830434469</v>
      </c>
      <c r="AU260">
        <v>-51.808136736973054</v>
      </c>
      <c r="AV260">
        <v>-32.819854855070524</v>
      </c>
      <c r="AW260">
        <v>-11.724361194920194</v>
      </c>
      <c r="AX260">
        <v>-3.1018501264221814</v>
      </c>
      <c r="AY260">
        <v>-1.0179243473142086</v>
      </c>
      <c r="AZ260">
        <v>-3.7617893963954456</v>
      </c>
      <c r="BA260">
        <v>-6.2848363609870752</v>
      </c>
      <c r="BB260">
        <v>-5.5896522622181362</v>
      </c>
      <c r="BC260">
        <v>-8.9183376158766947</v>
      </c>
      <c r="BD260">
        <v>2309.4525578157081</v>
      </c>
      <c r="BE260">
        <v>2309.4525578157081</v>
      </c>
      <c r="BF260">
        <v>2309.4525578157081</v>
      </c>
      <c r="BG260">
        <v>2309.4525578157081</v>
      </c>
      <c r="BH260">
        <v>1778.2784695180953</v>
      </c>
      <c r="BI260">
        <v>1778.2784695180953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7152219753</v>
      </c>
      <c r="C261">
        <v>-53.230373873971935</v>
      </c>
      <c r="D261">
        <v>-53.096121398127224</v>
      </c>
      <c r="E261">
        <v>-52.979520906729221</v>
      </c>
      <c r="F261">
        <v>-52.879346586139079</v>
      </c>
      <c r="G261">
        <v>-52.794438481989573</v>
      </c>
      <c r="H261">
        <v>-52.723699358566762</v>
      </c>
      <c r="I261">
        <v>-52.542542536435782</v>
      </c>
      <c r="J261">
        <v>-52.695202887010559</v>
      </c>
      <c r="K261">
        <v>-52.982483435684081</v>
      </c>
      <c r="L261">
        <v>-53.689320256377002</v>
      </c>
      <c r="M261">
        <v>-54.277083785698593</v>
      </c>
      <c r="N261">
        <v>-54.609932542059525</v>
      </c>
      <c r="O261">
        <v>-54.547605267485508</v>
      </c>
      <c r="P261">
        <v>-53.525237459894555</v>
      </c>
      <c r="Q261">
        <v>-52.163489859301528</v>
      </c>
      <c r="R261">
        <v>-52.378589039037621</v>
      </c>
      <c r="S261">
        <v>-55.849280295911242</v>
      </c>
      <c r="T261">
        <v>-49.194742231017244</v>
      </c>
      <c r="U261">
        <v>-49.821301924051767</v>
      </c>
      <c r="V261">
        <v>-50.987553871332388</v>
      </c>
      <c r="W261">
        <v>-52.439670484020901</v>
      </c>
      <c r="X261">
        <v>-54.456994763404929</v>
      </c>
      <c r="Y261">
        <v>-56.060075848353776</v>
      </c>
      <c r="Z261">
        <v>-55.816709375647036</v>
      </c>
      <c r="AA261">
        <v>-53.434763908928872</v>
      </c>
      <c r="AB261">
        <v>-50.951123318675812</v>
      </c>
      <c r="AC261">
        <v>-48.745249359289161</v>
      </c>
      <c r="AD261">
        <v>-49.780450880498663</v>
      </c>
      <c r="AE261">
        <v>-54.885089565275265</v>
      </c>
      <c r="AF261">
        <v>-52.211612183285311</v>
      </c>
      <c r="AG261">
        <v>-51.714772623747756</v>
      </c>
      <c r="AH261">
        <v>-50.764869143345713</v>
      </c>
      <c r="AI261">
        <v>-49.519606388865668</v>
      </c>
      <c r="AJ261">
        <v>-47.572724583838379</v>
      </c>
      <c r="AK261">
        <v>-45.356756438590452</v>
      </c>
      <c r="AL261">
        <v>-44.36631278569206</v>
      </c>
      <c r="AM261">
        <v>-43.995658894355266</v>
      </c>
      <c r="AN261">
        <v>-44.233844476184444</v>
      </c>
      <c r="AO261">
        <v>-44.557014591314889</v>
      </c>
      <c r="AP261">
        <v>-45.033756813248338</v>
      </c>
      <c r="AQ261">
        <v>-46.456114557923634</v>
      </c>
      <c r="AR261">
        <v>-59.684669868279236</v>
      </c>
      <c r="AS261">
        <v>-59.190646747399114</v>
      </c>
      <c r="AT261">
        <v>-58.219572628743848</v>
      </c>
      <c r="AU261">
        <v>-56.883477026117014</v>
      </c>
      <c r="AV261">
        <v>-54.594218432178764</v>
      </c>
      <c r="AW261">
        <v>-51.371342011679587</v>
      </c>
      <c r="AX261">
        <v>-49.261650423785625</v>
      </c>
      <c r="AY261">
        <v>-47.026815253039672</v>
      </c>
      <c r="AZ261">
        <v>-46.115444487741726</v>
      </c>
      <c r="BA261">
        <v>-45.66781069376254</v>
      </c>
      <c r="BB261">
        <v>-45.614953418569513</v>
      </c>
      <c r="BC261">
        <v>-46.164805528689307</v>
      </c>
      <c r="BD261">
        <v>1835.2000966414075</v>
      </c>
      <c r="BE261">
        <v>1835.2000966414075</v>
      </c>
      <c r="BF261">
        <v>1835.2000966414075</v>
      </c>
      <c r="BG261">
        <v>1835.2000966414075</v>
      </c>
      <c r="BH261">
        <v>1413.1040744138838</v>
      </c>
      <c r="BI261">
        <v>1413.1040744138838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47675724828</v>
      </c>
      <c r="C262">
        <v>-60.377858261168804</v>
      </c>
      <c r="D262">
        <v>-61.043242280144348</v>
      </c>
      <c r="E262">
        <v>-61.616301324490394</v>
      </c>
      <c r="F262">
        <v>-62.102940504325936</v>
      </c>
      <c r="G262">
        <v>-62.508762775382792</v>
      </c>
      <c r="H262">
        <v>-62.839082970978652</v>
      </c>
      <c r="I262">
        <v>-63.50004466766368</v>
      </c>
      <c r="J262">
        <v>-62.572947319371949</v>
      </c>
      <c r="K262">
        <v>-60.656282375803684</v>
      </c>
      <c r="L262">
        <v>-55.58958947168319</v>
      </c>
      <c r="M262">
        <v>-50.477243517132592</v>
      </c>
      <c r="N262">
        <v>-46.206225091275016</v>
      </c>
      <c r="O262">
        <v>-40.822398565345459</v>
      </c>
      <c r="P262">
        <v>-38.305850448437582</v>
      </c>
      <c r="Q262">
        <v>-38.204680019512104</v>
      </c>
      <c r="R262">
        <v>-36.6559007640966</v>
      </c>
      <c r="S262">
        <v>-28.706722516130476</v>
      </c>
      <c r="T262">
        <v>-70.410536315023009</v>
      </c>
      <c r="U262">
        <v>-70.895900576449378</v>
      </c>
      <c r="V262">
        <v>-71.654278680276931</v>
      </c>
      <c r="W262">
        <v>-72.245000255894354</v>
      </c>
      <c r="X262">
        <v>-71.883335238689114</v>
      </c>
      <c r="Y262">
        <v>-67.589265766321219</v>
      </c>
      <c r="Z262">
        <v>-61.334779490764895</v>
      </c>
      <c r="AA262">
        <v>-49.62885356446872</v>
      </c>
      <c r="AB262">
        <v>-41.888472538781016</v>
      </c>
      <c r="AC262">
        <v>-36.566497286584095</v>
      </c>
      <c r="AD262">
        <v>-34.646773981933663</v>
      </c>
      <c r="AE262">
        <v>-32.998216946783721</v>
      </c>
      <c r="AF262">
        <v>-62.770009639983371</v>
      </c>
      <c r="AG262">
        <v>-62.254985177431294</v>
      </c>
      <c r="AH262">
        <v>-61.129607918431127</v>
      </c>
      <c r="AI262">
        <v>-59.32021960902145</v>
      </c>
      <c r="AJ262">
        <v>-55.431117342189943</v>
      </c>
      <c r="AK262">
        <v>-47.709284349333679</v>
      </c>
      <c r="AL262">
        <v>-40.73056480351535</v>
      </c>
      <c r="AM262">
        <v>-30.588894879720467</v>
      </c>
      <c r="AN262">
        <v>-25.035848370610765</v>
      </c>
      <c r="AO262">
        <v>-21.91271597938367</v>
      </c>
      <c r="AP262">
        <v>-21.991521941763377</v>
      </c>
      <c r="AQ262">
        <v>-20.789515970961876</v>
      </c>
      <c r="AR262">
        <v>-69.491069275586511</v>
      </c>
      <c r="AS262">
        <v>-68.858807602174835</v>
      </c>
      <c r="AT262">
        <v>-67.512036927299121</v>
      </c>
      <c r="AU262">
        <v>-65.418053618266157</v>
      </c>
      <c r="AV262">
        <v>-61.096477273080637</v>
      </c>
      <c r="AW262">
        <v>-52.877645262908032</v>
      </c>
      <c r="AX262">
        <v>-45.624164660455627</v>
      </c>
      <c r="AY262">
        <v>-35.079079960281952</v>
      </c>
      <c r="AZ262">
        <v>-29.063676897506664</v>
      </c>
      <c r="BA262">
        <v>-25.157941568204055</v>
      </c>
      <c r="BB262">
        <v>-23.526946139200838</v>
      </c>
      <c r="BC262">
        <v>-22.05215415207698</v>
      </c>
      <c r="BD262">
        <v>2061.3934185475882</v>
      </c>
      <c r="BE262">
        <v>2061.3934185475882</v>
      </c>
      <c r="BF262">
        <v>2061.3934185475882</v>
      </c>
      <c r="BG262">
        <v>2061.3934185475882</v>
      </c>
      <c r="BH262">
        <v>1587.2729322816431</v>
      </c>
      <c r="BI262">
        <v>1587.2729322816431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1333299103</v>
      </c>
      <c r="C263">
        <v>-181.0224671196907</v>
      </c>
      <c r="D263">
        <v>-178.03221038392653</v>
      </c>
      <c r="E263">
        <v>-175.14835144718177</v>
      </c>
      <c r="F263">
        <v>-172.36569221224337</v>
      </c>
      <c r="G263">
        <v>-169.67928200432831</v>
      </c>
      <c r="H263">
        <v>-167.08440634918861</v>
      </c>
      <c r="I263">
        <v>-153.2005221772956</v>
      </c>
      <c r="J263">
        <v>-141.99324356343257</v>
      </c>
      <c r="K263">
        <v>-132.36119739327785</v>
      </c>
      <c r="L263">
        <v>-116.58371275029</v>
      </c>
      <c r="M263">
        <v>-103.69187472136696</v>
      </c>
      <c r="N263">
        <v>-92.508426593654676</v>
      </c>
      <c r="O263">
        <v>-73.313113124959386</v>
      </c>
      <c r="P263">
        <v>-50.337709431473378</v>
      </c>
      <c r="Q263">
        <v>-24.816321911797015</v>
      </c>
      <c r="R263">
        <v>-10.536782964840411</v>
      </c>
      <c r="S263">
        <v>2.0212167585571814</v>
      </c>
      <c r="T263">
        <v>-188.20780925840049</v>
      </c>
      <c r="U263">
        <v>-184.93305769120317</v>
      </c>
      <c r="V263">
        <v>-178.62900901091899</v>
      </c>
      <c r="W263">
        <v>-170.25204306704146</v>
      </c>
      <c r="X263">
        <v>-156.73402444286552</v>
      </c>
      <c r="Y263">
        <v>-139.31751153646732</v>
      </c>
      <c r="Z263">
        <v>-128.93717291709629</v>
      </c>
      <c r="AA263">
        <v>-117.28956392617295</v>
      </c>
      <c r="AB263">
        <v>-109.48404735842934</v>
      </c>
      <c r="AC263">
        <v>-99.84351409709214</v>
      </c>
      <c r="AD263">
        <v>-82.849359856347888</v>
      </c>
      <c r="AE263">
        <v>-82.480430972833787</v>
      </c>
      <c r="AF263">
        <v>-177.50268242049404</v>
      </c>
      <c r="AG263">
        <v>-174.34801514631846</v>
      </c>
      <c r="AH263">
        <v>-168.19488076325345</v>
      </c>
      <c r="AI263">
        <v>-159.83529287460917</v>
      </c>
      <c r="AJ263">
        <v>-145.81013350856458</v>
      </c>
      <c r="AK263">
        <v>-126.40174001057758</v>
      </c>
      <c r="AL263">
        <v>-114.04935975039751</v>
      </c>
      <c r="AM263">
        <v>-100.69470989760902</v>
      </c>
      <c r="AN263">
        <v>-94.301404105979273</v>
      </c>
      <c r="AO263">
        <v>-89.481453187649919</v>
      </c>
      <c r="AP263">
        <v>-85.103450554523604</v>
      </c>
      <c r="AQ263">
        <v>-87.689549263991097</v>
      </c>
      <c r="AR263">
        <v>-184.58088036264425</v>
      </c>
      <c r="AS263">
        <v>-181.39837173437044</v>
      </c>
      <c r="AT263">
        <v>-175.17504069282973</v>
      </c>
      <c r="AU263">
        <v>-166.68285223617019</v>
      </c>
      <c r="AV263">
        <v>-152.31985563736737</v>
      </c>
      <c r="AW263">
        <v>-132.1044225856912</v>
      </c>
      <c r="AX263">
        <v>-118.92707762895516</v>
      </c>
      <c r="AY263">
        <v>-104.21002110973146</v>
      </c>
      <c r="AZ263">
        <v>-96.925635881981194</v>
      </c>
      <c r="BA263">
        <v>-91.41564141547768</v>
      </c>
      <c r="BB263">
        <v>-86.612564289506551</v>
      </c>
      <c r="BC263">
        <v>-89.164992199487131</v>
      </c>
      <c r="BD263">
        <v>2261.810647171772</v>
      </c>
      <c r="BE263">
        <v>2261.810647171772</v>
      </c>
      <c r="BF263">
        <v>2261.810647171772</v>
      </c>
      <c r="BG263">
        <v>2261.810647171772</v>
      </c>
      <c r="BH263">
        <v>1741.5941983222644</v>
      </c>
      <c r="BI263">
        <v>1741.594198322264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3765578755</v>
      </c>
      <c r="C264">
        <v>-150.470272189187</v>
      </c>
      <c r="D264">
        <v>-150.17689440228014</v>
      </c>
      <c r="E264">
        <v>-149.80131993853763</v>
      </c>
      <c r="F264">
        <v>-149.34940276100019</v>
      </c>
      <c r="G264">
        <v>-148.82669204821599</v>
      </c>
      <c r="H264">
        <v>-148.23844639433651</v>
      </c>
      <c r="I264">
        <v>-143.59390217634052</v>
      </c>
      <c r="J264">
        <v>-137.85865019244611</v>
      </c>
      <c r="K264">
        <v>-131.39542749517668</v>
      </c>
      <c r="L264">
        <v>-118.15531469381621</v>
      </c>
      <c r="M264">
        <v>-105.98627675972712</v>
      </c>
      <c r="N264">
        <v>-95.65114514874351</v>
      </c>
      <c r="O264">
        <v>-80.639511720858039</v>
      </c>
      <c r="P264">
        <v>-68.348733383079633</v>
      </c>
      <c r="Q264">
        <v>-59.358039683944305</v>
      </c>
      <c r="R264">
        <v>-53.565776600021934</v>
      </c>
      <c r="S264">
        <v>-42.48345862773423</v>
      </c>
      <c r="T264">
        <v>-148.99940202488935</v>
      </c>
      <c r="U264">
        <v>-148.22062328947095</v>
      </c>
      <c r="V264">
        <v>-146.62772036510626</v>
      </c>
      <c r="W264">
        <v>-144.29018482690952</v>
      </c>
      <c r="X264">
        <v>-139.8291181766588</v>
      </c>
      <c r="Y264">
        <v>-132.1794200878422</v>
      </c>
      <c r="Z264">
        <v>-125.76462305673257</v>
      </c>
      <c r="AA264">
        <v>-116.38234909575208</v>
      </c>
      <c r="AB264">
        <v>-110.28448082187978</v>
      </c>
      <c r="AC264">
        <v>-104.91269598775041</v>
      </c>
      <c r="AD264">
        <v>-97.869435516525499</v>
      </c>
      <c r="AE264">
        <v>-94.746793632373425</v>
      </c>
      <c r="AF264">
        <v>-154.341765967611</v>
      </c>
      <c r="AG264">
        <v>-152.5282516146759</v>
      </c>
      <c r="AH264">
        <v>-148.96461470210423</v>
      </c>
      <c r="AI264">
        <v>-144.06144202883883</v>
      </c>
      <c r="AJ264">
        <v>-135.64544453822933</v>
      </c>
      <c r="AK264">
        <v>-123.52118440284669</v>
      </c>
      <c r="AL264">
        <v>-115.31383739283585</v>
      </c>
      <c r="AM264">
        <v>-105.75173958099461</v>
      </c>
      <c r="AN264">
        <v>-100.86965503671486</v>
      </c>
      <c r="AO264">
        <v>-97.272849631962444</v>
      </c>
      <c r="AP264">
        <v>-95.114172951923479</v>
      </c>
      <c r="AQ264">
        <v>-98.236893231574484</v>
      </c>
      <c r="AR264">
        <v>-160.26078261455825</v>
      </c>
      <c r="AS264">
        <v>-158.17751452466624</v>
      </c>
      <c r="AT264">
        <v>-154.1015945778976</v>
      </c>
      <c r="AU264">
        <v>-148.53494025674965</v>
      </c>
      <c r="AV264">
        <v>-139.10656521592432</v>
      </c>
      <c r="AW264">
        <v>-125.8641405881003</v>
      </c>
      <c r="AX264">
        <v>-117.21807951111069</v>
      </c>
      <c r="AY264">
        <v>-107.58580180995774</v>
      </c>
      <c r="AZ264">
        <v>-102.86228675662923</v>
      </c>
      <c r="BA264">
        <v>-99.358861098896227</v>
      </c>
      <c r="BB264">
        <v>-96.829111254973583</v>
      </c>
      <c r="BC264">
        <v>-99.840489990272587</v>
      </c>
      <c r="BD264">
        <v>1857.0900106701397</v>
      </c>
      <c r="BE264">
        <v>1857.0900106701397</v>
      </c>
      <c r="BF264">
        <v>1857.0900106701397</v>
      </c>
      <c r="BG264">
        <v>1857.0900106701397</v>
      </c>
      <c r="BH264">
        <v>1429.9593082160077</v>
      </c>
      <c r="BI264">
        <v>1429.9593082160077</v>
      </c>
      <c r="BJ264" t="s">
        <v>65</v>
      </c>
      <c r="BK264" t="s">
        <v>65</v>
      </c>
      <c r="BL264">
        <v>31.293766038870828</v>
      </c>
      <c r="BM264">
        <v>200</v>
      </c>
    </row>
    <row r="265" spans="1:65" x14ac:dyDescent="0.25">
      <c r="A265">
        <v>503</v>
      </c>
      <c r="B265">
        <v>-153.82078481744486</v>
      </c>
      <c r="C265">
        <v>-153.60436990792834</v>
      </c>
      <c r="D265">
        <v>-153.34695667159116</v>
      </c>
      <c r="E265">
        <v>-153.05741779193025</v>
      </c>
      <c r="F265">
        <v>-152.73766149278867</v>
      </c>
      <c r="G265">
        <v>-152.38950675789042</v>
      </c>
      <c r="H265">
        <v>-152.01468723145484</v>
      </c>
      <c r="I265">
        <v>-149.29304894517185</v>
      </c>
      <c r="J265">
        <v>-146.14292731040825</v>
      </c>
      <c r="K265">
        <v>-142.551139491405</v>
      </c>
      <c r="L265">
        <v>-134.86147742603126</v>
      </c>
      <c r="M265">
        <v>-127.12687780078852</v>
      </c>
      <c r="N265">
        <v>-119.77324625897998</v>
      </c>
      <c r="O265">
        <v>-106.845420124611</v>
      </c>
      <c r="P265">
        <v>-91.929846497498175</v>
      </c>
      <c r="Q265">
        <v>-75.400524674499522</v>
      </c>
      <c r="R265">
        <v>-64.550329869111081</v>
      </c>
      <c r="S265">
        <v>-50.439834761977778</v>
      </c>
      <c r="T265">
        <v>-147.00760660680768</v>
      </c>
      <c r="U265">
        <v>-146.88012100674365</v>
      </c>
      <c r="V265">
        <v>-146.6107991212312</v>
      </c>
      <c r="W265">
        <v>-146.18793759150515</v>
      </c>
      <c r="X265">
        <v>-145.25039740336595</v>
      </c>
      <c r="Y265">
        <v>-143.13341368175745</v>
      </c>
      <c r="Z265">
        <v>-140.30726123096645</v>
      </c>
      <c r="AA265">
        <v>-133.2327441378751</v>
      </c>
      <c r="AB265">
        <v>-125.30615475197779</v>
      </c>
      <c r="AC265">
        <v>-114.34300072556518</v>
      </c>
      <c r="AD265">
        <v>-93.539084336170049</v>
      </c>
      <c r="AE265">
        <v>-87.318177472347415</v>
      </c>
      <c r="AF265">
        <v>-152.91388715081865</v>
      </c>
      <c r="AG265">
        <v>-151.98723609586264</v>
      </c>
      <c r="AH265">
        <v>-150.14909684022643</v>
      </c>
      <c r="AI265">
        <v>-147.5760562470646</v>
      </c>
      <c r="AJ265">
        <v>-143.00161552902574</v>
      </c>
      <c r="AK265">
        <v>-135.90548031171122</v>
      </c>
      <c r="AL265">
        <v>-130.34441848478414</v>
      </c>
      <c r="AM265">
        <v>-121.99869705191519</v>
      </c>
      <c r="AN265">
        <v>-115.80249760521446</v>
      </c>
      <c r="AO265">
        <v>-109.01467944437817</v>
      </c>
      <c r="AP265">
        <v>-99.50448083406647</v>
      </c>
      <c r="AQ265">
        <v>-100.19334119198045</v>
      </c>
      <c r="AR265">
        <v>-158.1702235344743</v>
      </c>
      <c r="AS265">
        <v>-157.17209373625408</v>
      </c>
      <c r="AT265">
        <v>-155.19538523744191</v>
      </c>
      <c r="AU265">
        <v>-152.43583863891246</v>
      </c>
      <c r="AV265">
        <v>-147.55247248591616</v>
      </c>
      <c r="AW265">
        <v>-140.02898345208334</v>
      </c>
      <c r="AX265">
        <v>-134.18194226771755</v>
      </c>
      <c r="AY265">
        <v>-125.44381704849252</v>
      </c>
      <c r="AZ265">
        <v>-118.9277685404037</v>
      </c>
      <c r="BA265">
        <v>-111.69036841091568</v>
      </c>
      <c r="BB265">
        <v>-100.99275655635617</v>
      </c>
      <c r="BC265">
        <v>-100.8937757752205</v>
      </c>
      <c r="BD265">
        <v>1657.9706827462273</v>
      </c>
      <c r="BE265">
        <v>1657.9706827462273</v>
      </c>
      <c r="BF265">
        <v>1657.9706827462273</v>
      </c>
      <c r="BG265">
        <v>1657.9706827462273</v>
      </c>
      <c r="BH265">
        <v>1276.6374257145951</v>
      </c>
      <c r="BI265">
        <v>1276.6374257145951</v>
      </c>
      <c r="BJ265" t="s">
        <v>65</v>
      </c>
      <c r="BK265" t="s">
        <v>65</v>
      </c>
      <c r="BL265">
        <v>31.349120269414492</v>
      </c>
      <c r="BM265">
        <v>200</v>
      </c>
    </row>
    <row r="266" spans="1:65" x14ac:dyDescent="0.25">
      <c r="A266">
        <v>504</v>
      </c>
      <c r="B266">
        <v>-142.56602410115414</v>
      </c>
      <c r="C266">
        <v>-142.97364651732681</v>
      </c>
      <c r="D266">
        <v>-143.33035405298574</v>
      </c>
      <c r="E266">
        <v>-143.62515113244697</v>
      </c>
      <c r="F266">
        <v>-143.86203175620852</v>
      </c>
      <c r="G266">
        <v>-144.04478379637479</v>
      </c>
      <c r="H266">
        <v>-144.17699861959548</v>
      </c>
      <c r="I266">
        <v>-144.08759577706743</v>
      </c>
      <c r="J266">
        <v>-143.02930390665577</v>
      </c>
      <c r="K266">
        <v>-141.26596308218311</v>
      </c>
      <c r="L266">
        <v>-136.89209611434441</v>
      </c>
      <c r="M266">
        <v>-132.43887465763297</v>
      </c>
      <c r="N266">
        <v>-128.49063378184167</v>
      </c>
      <c r="O266">
        <v>-122.53868843504549</v>
      </c>
      <c r="P266">
        <v>-117.00247614253963</v>
      </c>
      <c r="Q266">
        <v>-110.10927489956961</v>
      </c>
      <c r="R266">
        <v>-102.32444217522917</v>
      </c>
      <c r="S266">
        <v>-85.049127932551102</v>
      </c>
      <c r="T266">
        <v>-136.75289445255541</v>
      </c>
      <c r="U266">
        <v>-137.3361199438132</v>
      </c>
      <c r="V266">
        <v>-138.44081245158867</v>
      </c>
      <c r="W266">
        <v>-139.85878414510253</v>
      </c>
      <c r="X266">
        <v>-141.94584576660307</v>
      </c>
      <c r="Y266">
        <v>-143.9691057928338</v>
      </c>
      <c r="Z266">
        <v>-143.86342363566547</v>
      </c>
      <c r="AA266">
        <v>-140.3628094827472</v>
      </c>
      <c r="AB266">
        <v>-135.06471957481733</v>
      </c>
      <c r="AC266">
        <v>-127.2474201675151</v>
      </c>
      <c r="AD266">
        <v>-111.30541720960049</v>
      </c>
      <c r="AE266">
        <v>-105.1606633407113</v>
      </c>
      <c r="AF266">
        <v>-149.05735821839889</v>
      </c>
      <c r="AG266">
        <v>-149.01796116832119</v>
      </c>
      <c r="AH266">
        <v>-148.90932614972891</v>
      </c>
      <c r="AI266">
        <v>-148.6830178480092</v>
      </c>
      <c r="AJ266">
        <v>-148.03398185058245</v>
      </c>
      <c r="AK266">
        <v>-146.38518773883135</v>
      </c>
      <c r="AL266">
        <v>-144.23080258952319</v>
      </c>
      <c r="AM266">
        <v>-139.38957616836538</v>
      </c>
      <c r="AN266">
        <v>-134.65089230979058</v>
      </c>
      <c r="AO266">
        <v>-128.72318904774417</v>
      </c>
      <c r="AP266">
        <v>-120.17635717801872</v>
      </c>
      <c r="AQ266">
        <v>-121.89535175340438</v>
      </c>
      <c r="AR266">
        <v>-149.54832052196534</v>
      </c>
      <c r="AS266">
        <v>-149.48094623972</v>
      </c>
      <c r="AT266">
        <v>-149.33067662905077</v>
      </c>
      <c r="AU266">
        <v>-149.07821943315017</v>
      </c>
      <c r="AV266">
        <v>-148.48021921751689</v>
      </c>
      <c r="AW266">
        <v>-147.18183418301015</v>
      </c>
      <c r="AX266">
        <v>-145.51853966856638</v>
      </c>
      <c r="AY266">
        <v>-141.62343334944097</v>
      </c>
      <c r="AZ266">
        <v>-137.54994590741467</v>
      </c>
      <c r="BA266">
        <v>-132.12123952950228</v>
      </c>
      <c r="BB266">
        <v>-123.62334630171584</v>
      </c>
      <c r="BC266">
        <v>-125.14350408442405</v>
      </c>
      <c r="BD266">
        <v>1320.2241119996734</v>
      </c>
      <c r="BE266">
        <v>1320.2241119996734</v>
      </c>
      <c r="BF266">
        <v>1320.2241119996734</v>
      </c>
      <c r="BG266">
        <v>1320.2241119996734</v>
      </c>
      <c r="BH266">
        <v>1016.5725662397484</v>
      </c>
      <c r="BI266">
        <v>1016.5725662397484</v>
      </c>
      <c r="BJ266" t="s">
        <v>65</v>
      </c>
      <c r="BK266" t="s">
        <v>65</v>
      </c>
      <c r="BL266">
        <v>30.531745772181502</v>
      </c>
      <c r="BM266">
        <v>200</v>
      </c>
    </row>
    <row r="267" spans="1:65" x14ac:dyDescent="0.25">
      <c r="A267">
        <v>505</v>
      </c>
      <c r="B267">
        <v>-158.0187503640372</v>
      </c>
      <c r="C267">
        <v>-156.0706879077859</v>
      </c>
      <c r="D267">
        <v>-154.12208211609337</v>
      </c>
      <c r="E267">
        <v>-152.23870168304182</v>
      </c>
      <c r="F267">
        <v>-150.41808280250441</v>
      </c>
      <c r="G267">
        <v>-148.65785837442098</v>
      </c>
      <c r="H267">
        <v>-146.9557541140509</v>
      </c>
      <c r="I267">
        <v>-137.8470779166548</v>
      </c>
      <c r="J267">
        <v>-130.60826763523482</v>
      </c>
      <c r="K267">
        <v>-124.53317417469155</v>
      </c>
      <c r="L267">
        <v>-115.22079829466115</v>
      </c>
      <c r="M267">
        <v>-108.51810567512752</v>
      </c>
      <c r="N267">
        <v>-103.49613843450071</v>
      </c>
      <c r="O267">
        <v>-96.399253364430194</v>
      </c>
      <c r="P267">
        <v>-89.395002049700793</v>
      </c>
      <c r="Q267">
        <v>-81.616876249881727</v>
      </c>
      <c r="R267">
        <v>-76.067404176575963</v>
      </c>
      <c r="S267">
        <v>-68.341412652806468</v>
      </c>
      <c r="T267">
        <v>-150.54114322147788</v>
      </c>
      <c r="U267">
        <v>-148.92911688756004</v>
      </c>
      <c r="V267">
        <v>-145.79126372190555</v>
      </c>
      <c r="W267">
        <v>-141.54021149473976</v>
      </c>
      <c r="X267">
        <v>-134.42744125270963</v>
      </c>
      <c r="Y267">
        <v>-124.60372979059126</v>
      </c>
      <c r="Z267">
        <v>-118.07512622882925</v>
      </c>
      <c r="AA267">
        <v>-109.96078695896146</v>
      </c>
      <c r="AB267">
        <v>-104.5351088696344</v>
      </c>
      <c r="AC267">
        <v>-98.490891888711815</v>
      </c>
      <c r="AD267">
        <v>-87.713753990191691</v>
      </c>
      <c r="AE267">
        <v>-84.870520506634122</v>
      </c>
      <c r="AF267">
        <v>-155.09319350805816</v>
      </c>
      <c r="AG267">
        <v>-152.5489823720165</v>
      </c>
      <c r="AH267">
        <v>-147.65585647779616</v>
      </c>
      <c r="AI267">
        <v>-141.16825925114748</v>
      </c>
      <c r="AJ267">
        <v>-130.76655737439179</v>
      </c>
      <c r="AK267">
        <v>-117.73850004584054</v>
      </c>
      <c r="AL267">
        <v>-110.54693031675752</v>
      </c>
      <c r="AM267">
        <v>-103.98466623032211</v>
      </c>
      <c r="AN267">
        <v>-100.86353045256455</v>
      </c>
      <c r="AO267">
        <v>-97.363448672347886</v>
      </c>
      <c r="AP267">
        <v>-91.133263189793894</v>
      </c>
      <c r="AQ267">
        <v>-93.636872576488116</v>
      </c>
      <c r="AR267">
        <v>-155.0599558423425</v>
      </c>
      <c r="AS267">
        <v>-152.54173407109974</v>
      </c>
      <c r="AT267">
        <v>-147.7035846840547</v>
      </c>
      <c r="AU267">
        <v>-141.30084560917561</v>
      </c>
      <c r="AV267">
        <v>-131.07379837420177</v>
      </c>
      <c r="AW267">
        <v>-118.38850952458856</v>
      </c>
      <c r="AX267">
        <v>-111.51489379253633</v>
      </c>
      <c r="AY267">
        <v>-105.46839569400431</v>
      </c>
      <c r="AZ267">
        <v>-102.7053895009751</v>
      </c>
      <c r="BA267">
        <v>-99.527206263067029</v>
      </c>
      <c r="BB267">
        <v>-93.653704351898341</v>
      </c>
      <c r="BC267">
        <v>-96.344459432477592</v>
      </c>
      <c r="BD267">
        <v>1662.0186393379508</v>
      </c>
      <c r="BE267">
        <v>1662.0186393379508</v>
      </c>
      <c r="BF267">
        <v>1662.0186393379508</v>
      </c>
      <c r="BG267">
        <v>1662.0186393379508</v>
      </c>
      <c r="BH267">
        <v>1279.7543522902222</v>
      </c>
      <c r="BI267">
        <v>1279.7543522902222</v>
      </c>
      <c r="BJ267" t="s">
        <v>65</v>
      </c>
      <c r="BK267" t="s">
        <v>65</v>
      </c>
      <c r="BL267">
        <v>31.92731188313418</v>
      </c>
      <c r="BM267">
        <v>200</v>
      </c>
    </row>
    <row r="268" spans="1:65" x14ac:dyDescent="0.25">
      <c r="A268">
        <v>506</v>
      </c>
      <c r="B268">
        <v>-145.45024723720414</v>
      </c>
      <c r="C268">
        <v>-140.76024170246754</v>
      </c>
      <c r="D268">
        <v>-136.16277599351557</v>
      </c>
      <c r="E268">
        <v>-131.8109224963631</v>
      </c>
      <c r="F268">
        <v>-127.69218050998253</v>
      </c>
      <c r="G268">
        <v>-123.79463385579263</v>
      </c>
      <c r="H268">
        <v>-120.10692485880304</v>
      </c>
      <c r="I268">
        <v>-101.81555322858985</v>
      </c>
      <c r="J268">
        <v>-89.144322683508136</v>
      </c>
      <c r="K268">
        <v>-79.999577286972567</v>
      </c>
      <c r="L268">
        <v>-68.718068854484102</v>
      </c>
      <c r="M268">
        <v>-62.448590529972442</v>
      </c>
      <c r="N268">
        <v>-58.266944799121106</v>
      </c>
      <c r="O268">
        <v>-51.370385422265521</v>
      </c>
      <c r="P268">
        <v>-40.721441170917039</v>
      </c>
      <c r="Q268">
        <v>-25.266129469578846</v>
      </c>
      <c r="R268">
        <v>-16.034165139706818</v>
      </c>
      <c r="S268">
        <v>-9.9477308140800282</v>
      </c>
      <c r="T268">
        <v>-133.64735512795025</v>
      </c>
      <c r="U268">
        <v>-128.79197923622479</v>
      </c>
      <c r="V268">
        <v>-119.62942705798473</v>
      </c>
      <c r="W268">
        <v>-107.88787827376099</v>
      </c>
      <c r="X268">
        <v>-90.291268938805928</v>
      </c>
      <c r="Y268">
        <v>-71.490556852670252</v>
      </c>
      <c r="Z268">
        <v>-63.818704976188677</v>
      </c>
      <c r="AA268">
        <v>-59.138658416192442</v>
      </c>
      <c r="AB268">
        <v>-55.103611806504233</v>
      </c>
      <c r="AC268">
        <v>-45.313663757894155</v>
      </c>
      <c r="AD268">
        <v>-19.972375211945725</v>
      </c>
      <c r="AE268">
        <v>-18.568239898720527</v>
      </c>
      <c r="AF268">
        <v>-128.92132702455129</v>
      </c>
      <c r="AG268">
        <v>-124.68370329562794</v>
      </c>
      <c r="AH268">
        <v>-116.65543891529371</v>
      </c>
      <c r="AI268">
        <v>-106.29184965462522</v>
      </c>
      <c r="AJ268">
        <v>-90.516192890891944</v>
      </c>
      <c r="AK268">
        <v>-72.908245107969194</v>
      </c>
      <c r="AL268">
        <v>-64.920843564621322</v>
      </c>
      <c r="AM268">
        <v>-58.774484950352772</v>
      </c>
      <c r="AN268">
        <v>-54.124225471067625</v>
      </c>
      <c r="AO268">
        <v>-44.881539817360412</v>
      </c>
      <c r="AP268">
        <v>-22.445613716433471</v>
      </c>
      <c r="AQ268">
        <v>-22.223411865005051</v>
      </c>
      <c r="AR268">
        <v>-129.07337680607472</v>
      </c>
      <c r="AS268">
        <v>-124.8770643311408</v>
      </c>
      <c r="AT268">
        <v>-116.92306730352286</v>
      </c>
      <c r="AU268">
        <v>-106.6455917526475</v>
      </c>
      <c r="AV268">
        <v>-90.968607692472546</v>
      </c>
      <c r="AW268">
        <v>-73.366988385089044</v>
      </c>
      <c r="AX268">
        <v>-65.261875889794794</v>
      </c>
      <c r="AY268">
        <v>-58.814874243810557</v>
      </c>
      <c r="AZ268">
        <v>-53.958794074423288</v>
      </c>
      <c r="BA268">
        <v>-44.64348331444684</v>
      </c>
      <c r="BB268">
        <v>-22.806600863261444</v>
      </c>
      <c r="BC268">
        <v>-23.295288436315786</v>
      </c>
      <c r="BD268">
        <v>2239.5721259250913</v>
      </c>
      <c r="BE268">
        <v>2239.5721259250913</v>
      </c>
      <c r="BF268">
        <v>2239.5721259250913</v>
      </c>
      <c r="BG268">
        <v>2239.5721259250913</v>
      </c>
      <c r="BH268">
        <v>1724.47053696232</v>
      </c>
      <c r="BI268">
        <v>1724.47053696232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47354723209</v>
      </c>
      <c r="C269">
        <v>1.2367770017830682</v>
      </c>
      <c r="D269">
        <v>-0.86311330700035438</v>
      </c>
      <c r="E269">
        <v>-2.8354375775498095</v>
      </c>
      <c r="F269">
        <v>-4.6875521463021066</v>
      </c>
      <c r="G269">
        <v>-6.4264445916196316</v>
      </c>
      <c r="H269">
        <v>-8.0587507775765204</v>
      </c>
      <c r="I269">
        <v>-15.945525067145722</v>
      </c>
      <c r="J269">
        <v>-21.188655301569227</v>
      </c>
      <c r="K269">
        <v>-24.855249175235254</v>
      </c>
      <c r="L269">
        <v>-29.414538232496874</v>
      </c>
      <c r="M269">
        <v>-32.412808268100086</v>
      </c>
      <c r="N269">
        <v>-35.131284061993981</v>
      </c>
      <c r="O269">
        <v>-41.205253244559273</v>
      </c>
      <c r="P269">
        <v>-51.215455091831593</v>
      </c>
      <c r="Q269">
        <v>-63.6471929337077</v>
      </c>
      <c r="R269">
        <v>-68.377688361796686</v>
      </c>
      <c r="S269">
        <v>-64.517325814609293</v>
      </c>
      <c r="T269">
        <v>2.9788011451156726</v>
      </c>
      <c r="U269">
        <v>1.7536361444524251</v>
      </c>
      <c r="V269">
        <v>-0.51277800117870143</v>
      </c>
      <c r="W269">
        <v>-3.3086538148495439</v>
      </c>
      <c r="X269">
        <v>-7.1540514549932324</v>
      </c>
      <c r="Y269">
        <v>-10.233889994259378</v>
      </c>
      <c r="Z269">
        <v>-10.386082416333764</v>
      </c>
      <c r="AA269">
        <v>-8.6511523041271623</v>
      </c>
      <c r="AB269">
        <v>-7.6482769040087106</v>
      </c>
      <c r="AC269">
        <v>-7.7604408148630037</v>
      </c>
      <c r="AD269">
        <v>-3.4953768662373403</v>
      </c>
      <c r="AE269">
        <v>10.399754105052047</v>
      </c>
      <c r="AF269">
        <v>1.7564972423968901</v>
      </c>
      <c r="AG269">
        <v>1.4613322557368442</v>
      </c>
      <c r="AH269">
        <v>0.82259197300538212</v>
      </c>
      <c r="AI269">
        <v>-0.18249557752661461</v>
      </c>
      <c r="AJ269">
        <v>-2.2319565220860897</v>
      </c>
      <c r="AK269">
        <v>-5.7511365910434264</v>
      </c>
      <c r="AL269">
        <v>-8.0124336664121056</v>
      </c>
      <c r="AM269">
        <v>-8.4419982342860695</v>
      </c>
      <c r="AN269">
        <v>-5.012905767362505</v>
      </c>
      <c r="AO269">
        <v>2.8416392841799225</v>
      </c>
      <c r="AP269">
        <v>21.5357997393726</v>
      </c>
      <c r="AQ269">
        <v>26.874692372726923</v>
      </c>
      <c r="AR269">
        <v>3.3551482137839788</v>
      </c>
      <c r="AS269">
        <v>2.9243273214318855</v>
      </c>
      <c r="AT269">
        <v>2.0234793886161202</v>
      </c>
      <c r="AU269">
        <v>0.66781565944001864</v>
      </c>
      <c r="AV269">
        <v>-1.9545864125988799</v>
      </c>
      <c r="AW269">
        <v>-6.2352726558723841</v>
      </c>
      <c r="AX269">
        <v>-8.9730416219281626</v>
      </c>
      <c r="AY269">
        <v>-9.9761854430204657</v>
      </c>
      <c r="AZ269">
        <v>-6.9513594656842042</v>
      </c>
      <c r="BA269">
        <v>0.36721217372644166</v>
      </c>
      <c r="BB269">
        <v>17.662303299968706</v>
      </c>
      <c r="BC269">
        <v>22.061820823401497</v>
      </c>
      <c r="BD269">
        <v>1777.8179141668513</v>
      </c>
      <c r="BE269">
        <v>1777.8179141668513</v>
      </c>
      <c r="BF269">
        <v>1777.8179141668513</v>
      </c>
      <c r="BG269">
        <v>1777.8179141668513</v>
      </c>
      <c r="BH269">
        <v>1368.9197939084754</v>
      </c>
      <c r="BI269">
        <v>1368.9197939084754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484182171116</v>
      </c>
      <c r="C270">
        <v>-3.1274660328498016E-2</v>
      </c>
      <c r="D270">
        <v>-0.70055105591382283</v>
      </c>
      <c r="E270">
        <v>-1.3427443113095405</v>
      </c>
      <c r="F270">
        <v>-1.9590223868361234</v>
      </c>
      <c r="G270">
        <v>-2.5505015036549756</v>
      </c>
      <c r="H270">
        <v>-3.1182484030187196</v>
      </c>
      <c r="I270">
        <v>-6.0803819292578467</v>
      </c>
      <c r="J270">
        <v>-8.3471514904608082</v>
      </c>
      <c r="K270">
        <v>-10.155129480904773</v>
      </c>
      <c r="L270">
        <v>-12.721044505621947</v>
      </c>
      <c r="M270">
        <v>-14.344226704927978</v>
      </c>
      <c r="N270">
        <v>-15.365196022851663</v>
      </c>
      <c r="O270">
        <v>-16.309429690460618</v>
      </c>
      <c r="P270">
        <v>-16.165537749936455</v>
      </c>
      <c r="Q270">
        <v>-13.794024572437655</v>
      </c>
      <c r="R270">
        <v>-10.220848653204676</v>
      </c>
      <c r="S270">
        <v>-2.49068783003209</v>
      </c>
      <c r="T270">
        <v>1.0984194910204637</v>
      </c>
      <c r="U270">
        <v>0.48938102900276947</v>
      </c>
      <c r="V270">
        <v>-0.65606617275094925</v>
      </c>
      <c r="W270">
        <v>-2.1023429133178868</v>
      </c>
      <c r="X270">
        <v>-4.1258337509120917</v>
      </c>
      <c r="Y270">
        <v>-5.3890198525225612</v>
      </c>
      <c r="Z270">
        <v>-4.1664948139280567</v>
      </c>
      <c r="AA270">
        <v>2.106292393625822</v>
      </c>
      <c r="AB270">
        <v>9.8841419620884778</v>
      </c>
      <c r="AC270">
        <v>20.176652310288507</v>
      </c>
      <c r="AD270">
        <v>35.097881615332447</v>
      </c>
      <c r="AE270">
        <v>35.692068071274463</v>
      </c>
      <c r="AF270">
        <v>5.2447898885988469</v>
      </c>
      <c r="AG270">
        <v>4.7361186740869226</v>
      </c>
      <c r="AH270">
        <v>3.7824099484463218</v>
      </c>
      <c r="AI270">
        <v>2.5860825945468733</v>
      </c>
      <c r="AJ270">
        <v>0.94278997171633183</v>
      </c>
      <c r="AK270">
        <v>6.2104199312768005E-2</v>
      </c>
      <c r="AL270">
        <v>1.337721462958616</v>
      </c>
      <c r="AM270">
        <v>7.2829970078285013</v>
      </c>
      <c r="AN270">
        <v>14.703488871425364</v>
      </c>
      <c r="AO270">
        <v>24.926372188918062</v>
      </c>
      <c r="AP270">
        <v>42.870529366838134</v>
      </c>
      <c r="AQ270">
        <v>48.27173344226977</v>
      </c>
      <c r="AR270">
        <v>7.0657337552152564</v>
      </c>
      <c r="AS270">
        <v>6.4838689802479426</v>
      </c>
      <c r="AT270">
        <v>5.3860532098325145</v>
      </c>
      <c r="AU270">
        <v>3.9907556382681038</v>
      </c>
      <c r="AV270">
        <v>2.0035015248685841</v>
      </c>
      <c r="AW270">
        <v>0.6160704372250303</v>
      </c>
      <c r="AX270">
        <v>1.5344655632412025</v>
      </c>
      <c r="AY270">
        <v>7.0217237120964029</v>
      </c>
      <c r="AZ270">
        <v>14.150353213575121</v>
      </c>
      <c r="BA270">
        <v>24.048867129120854</v>
      </c>
      <c r="BB270">
        <v>41.141212110165498</v>
      </c>
      <c r="BC270">
        <v>45.823499174173151</v>
      </c>
      <c r="BD270">
        <v>2363.1118835996344</v>
      </c>
      <c r="BE270">
        <v>2363.1118835996344</v>
      </c>
      <c r="BF270">
        <v>2363.1118835996344</v>
      </c>
      <c r="BG270">
        <v>2363.1118835996344</v>
      </c>
      <c r="BH270">
        <v>1819.5961503717185</v>
      </c>
      <c r="BI270">
        <v>1819.5961503717185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07189393448</v>
      </c>
      <c r="C271">
        <v>-5.507968545265876</v>
      </c>
      <c r="D271">
        <v>-5.8000226356771929</v>
      </c>
      <c r="E271">
        <v>-6.0573041532181042</v>
      </c>
      <c r="F271">
        <v>-6.2823056396778956</v>
      </c>
      <c r="G271">
        <v>-6.4773841068255233</v>
      </c>
      <c r="H271">
        <v>-6.6447675350381203</v>
      </c>
      <c r="I271">
        <v>-7.1774873129311354</v>
      </c>
      <c r="J271">
        <v>-7.1554620668880933</v>
      </c>
      <c r="K271">
        <v>-6.84928443964096</v>
      </c>
      <c r="L271">
        <v>-6.0162520871306917</v>
      </c>
      <c r="M271">
        <v>-5.4408222790321146</v>
      </c>
      <c r="N271">
        <v>-5.3619836398463576</v>
      </c>
      <c r="O271">
        <v>-6.5553420258603055</v>
      </c>
      <c r="P271">
        <v>-9.9049932655338733</v>
      </c>
      <c r="Q271">
        <v>-14.314963033607992</v>
      </c>
      <c r="R271">
        <v>-15.413909438582937</v>
      </c>
      <c r="S271">
        <v>-11.940243230523992</v>
      </c>
      <c r="T271">
        <v>-6.1565692797692364</v>
      </c>
      <c r="U271">
        <v>-6.2427810394967418</v>
      </c>
      <c r="V271">
        <v>-6.3348846697312142</v>
      </c>
      <c r="W271">
        <v>-6.279714559650623</v>
      </c>
      <c r="X271">
        <v>-5.6157829076816661</v>
      </c>
      <c r="Y271">
        <v>-2.9702087969428472</v>
      </c>
      <c r="Z271">
        <v>0.43093056333078084</v>
      </c>
      <c r="AA271">
        <v>6.9973557686061474</v>
      </c>
      <c r="AB271">
        <v>11.919162767156793</v>
      </c>
      <c r="AC271">
        <v>16.271394790621578</v>
      </c>
      <c r="AD271">
        <v>19.063869965390001</v>
      </c>
      <c r="AE271">
        <v>17.711155524471263</v>
      </c>
      <c r="AF271">
        <v>2.8333904754825054</v>
      </c>
      <c r="AG271">
        <v>2.907027824259889</v>
      </c>
      <c r="AH271">
        <v>3.0783841248109569</v>
      </c>
      <c r="AI271">
        <v>3.3810175222716983</v>
      </c>
      <c r="AJ271">
        <v>4.1344389706909208</v>
      </c>
      <c r="AK271">
        <v>6.0766142604390394</v>
      </c>
      <c r="AL271">
        <v>8.4283412033239049</v>
      </c>
      <c r="AM271">
        <v>13.591181889814619</v>
      </c>
      <c r="AN271">
        <v>18.570422683954408</v>
      </c>
      <c r="AO271">
        <v>24.767167669744737</v>
      </c>
      <c r="AP271">
        <v>35.211006528939187</v>
      </c>
      <c r="AQ271">
        <v>38.756669088791249</v>
      </c>
      <c r="AR271">
        <v>-7.9286469497341638E-2</v>
      </c>
      <c r="AS271">
        <v>9.3276855511886803E-2</v>
      </c>
      <c r="AT271">
        <v>0.4574694023371656</v>
      </c>
      <c r="AU271">
        <v>1.0209896517827943</v>
      </c>
      <c r="AV271">
        <v>2.2037727183116251</v>
      </c>
      <c r="AW271">
        <v>4.6841220969120325</v>
      </c>
      <c r="AX271">
        <v>7.2812030531461263</v>
      </c>
      <c r="AY271">
        <v>12.406927907435971</v>
      </c>
      <c r="AZ271">
        <v>17.023384190726144</v>
      </c>
      <c r="BA271">
        <v>22.568429171308523</v>
      </c>
      <c r="BB271">
        <v>31.869461270405687</v>
      </c>
      <c r="BC271">
        <v>35.404428144118484</v>
      </c>
      <c r="BD271">
        <v>2361.4074128712782</v>
      </c>
      <c r="BE271">
        <v>2361.4074128712782</v>
      </c>
      <c r="BF271">
        <v>2361.4074128712782</v>
      </c>
      <c r="BG271">
        <v>2361.4074128712782</v>
      </c>
      <c r="BH271">
        <v>1818.2837079108842</v>
      </c>
      <c r="BI271">
        <v>1818.2837079108842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11852628709</v>
      </c>
      <c r="C272">
        <v>-5.2874685022141765</v>
      </c>
      <c r="D272">
        <v>-5.6272686571523511</v>
      </c>
      <c r="E272">
        <v>-5.9479472068632582</v>
      </c>
      <c r="F272">
        <v>-6.2500727732201637</v>
      </c>
      <c r="G272">
        <v>-6.5342001190757397</v>
      </c>
      <c r="H272">
        <v>-6.8008704316306625</v>
      </c>
      <c r="I272">
        <v>-8.0629601744552915</v>
      </c>
      <c r="J272">
        <v>-8.8014169157535349</v>
      </c>
      <c r="K272">
        <v>-9.1408303854285258</v>
      </c>
      <c r="L272">
        <v>-8.8935582682274354</v>
      </c>
      <c r="M272">
        <v>-7.8063322441605107</v>
      </c>
      <c r="N272">
        <v>-6.2329413196086927</v>
      </c>
      <c r="O272">
        <v>-2.5383857532877001</v>
      </c>
      <c r="P272">
        <v>2.643739045652127</v>
      </c>
      <c r="Q272">
        <v>8.3141619154824404</v>
      </c>
      <c r="R272">
        <v>10.997585872771568</v>
      </c>
      <c r="S272">
        <v>12.305008228163661</v>
      </c>
      <c r="T272">
        <v>-5.3011767463076449</v>
      </c>
      <c r="U272">
        <v>-5.708751539041657</v>
      </c>
      <c r="V272">
        <v>-6.3898475707227504</v>
      </c>
      <c r="W272">
        <v>-7.0444333882725001</v>
      </c>
      <c r="X272">
        <v>-7.2800842870761331</v>
      </c>
      <c r="Y272">
        <v>-4.9734353519238077</v>
      </c>
      <c r="Z272">
        <v>-0.84587062001179047</v>
      </c>
      <c r="AA272">
        <v>8.2194237140506559</v>
      </c>
      <c r="AB272">
        <v>15.532483327849247</v>
      </c>
      <c r="AC272">
        <v>22.326679318875676</v>
      </c>
      <c r="AD272">
        <v>27.069029629929048</v>
      </c>
      <c r="AE272">
        <v>24.847679041891876</v>
      </c>
      <c r="AF272">
        <v>1.7511062114067277</v>
      </c>
      <c r="AG272">
        <v>1.7855959028487827</v>
      </c>
      <c r="AH272">
        <v>1.9071494744173079</v>
      </c>
      <c r="AI272">
        <v>2.2055251686672883</v>
      </c>
      <c r="AJ272">
        <v>3.155483105003118</v>
      </c>
      <c r="AK272">
        <v>6.0039509344621269</v>
      </c>
      <c r="AL272">
        <v>9.5926311887147708</v>
      </c>
      <c r="AM272">
        <v>17.320684701636267</v>
      </c>
      <c r="AN272">
        <v>24.45030742366988</v>
      </c>
      <c r="AO272">
        <v>32.935019563173419</v>
      </c>
      <c r="AP272">
        <v>46.854131663182777</v>
      </c>
      <c r="AQ272">
        <v>52.220494215069749</v>
      </c>
      <c r="AR272">
        <v>-4.0417511063053913E-2</v>
      </c>
      <c r="AS272">
        <v>-1.7571025169860199E-2</v>
      </c>
      <c r="AT272">
        <v>8.6439438325910944E-2</v>
      </c>
      <c r="AU272">
        <v>0.37270438549591445</v>
      </c>
      <c r="AV272">
        <v>1.3363839077723538</v>
      </c>
      <c r="AW272">
        <v>4.2858332200102627</v>
      </c>
      <c r="AX272">
        <v>7.9943424282528239</v>
      </c>
      <c r="AY272">
        <v>15.860634534227632</v>
      </c>
      <c r="AZ272">
        <v>22.967719947277615</v>
      </c>
      <c r="BA272">
        <v>31.25531307389684</v>
      </c>
      <c r="BB272">
        <v>44.637474728499441</v>
      </c>
      <c r="BC272">
        <v>50.037080663018138</v>
      </c>
      <c r="BD272">
        <v>2530.1952810341604</v>
      </c>
      <c r="BE272">
        <v>2530.1952810341604</v>
      </c>
      <c r="BF272">
        <v>2530.1952810341604</v>
      </c>
      <c r="BG272">
        <v>2530.1952810341604</v>
      </c>
      <c r="BH272">
        <v>1948.2503663963037</v>
      </c>
      <c r="BI272">
        <v>1948.2503663963037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8140346176124E-3</v>
      </c>
      <c r="C273">
        <v>-0.90751713794759437</v>
      </c>
      <c r="D273">
        <v>-1.7630264156726776</v>
      </c>
      <c r="E273">
        <v>-2.5324807161752201</v>
      </c>
      <c r="F273">
        <v>-3.220607522234145</v>
      </c>
      <c r="G273">
        <v>-3.8319096504086518</v>
      </c>
      <c r="H273">
        <v>-4.3706752847610941</v>
      </c>
      <c r="I273">
        <v>-6.2954304174186317</v>
      </c>
      <c r="J273">
        <v>-6.4723753757851137</v>
      </c>
      <c r="K273">
        <v>-5.516987415090588</v>
      </c>
      <c r="L273">
        <v>-1.6712430290576759</v>
      </c>
      <c r="M273">
        <v>3.1930368172970041</v>
      </c>
      <c r="N273">
        <v>8.0577155867080084</v>
      </c>
      <c r="O273">
        <v>16.316021066463403</v>
      </c>
      <c r="P273">
        <v>24.678759882600097</v>
      </c>
      <c r="Q273">
        <v>32.863153120812271</v>
      </c>
      <c r="R273">
        <v>38.824101454617846</v>
      </c>
      <c r="S273">
        <v>49.058692317405509</v>
      </c>
      <c r="T273">
        <v>-0.92694891270041213</v>
      </c>
      <c r="U273">
        <v>-1.4768707822622462</v>
      </c>
      <c r="V273">
        <v>-2.3805948292839747</v>
      </c>
      <c r="W273">
        <v>-3.2027949261933393</v>
      </c>
      <c r="X273">
        <v>-3.2660795667333735</v>
      </c>
      <c r="Y273">
        <v>0.81589964734514464</v>
      </c>
      <c r="Z273">
        <v>7.8274760827832388</v>
      </c>
      <c r="AA273">
        <v>23.698640347922726</v>
      </c>
      <c r="AB273">
        <v>37.371546612164906</v>
      </c>
      <c r="AC273">
        <v>51.4905272944359</v>
      </c>
      <c r="AD273">
        <v>66.614055707616558</v>
      </c>
      <c r="AE273">
        <v>66.817596611150407</v>
      </c>
      <c r="AF273">
        <v>0.74285997284442851</v>
      </c>
      <c r="AG273">
        <v>0.38989312893748795</v>
      </c>
      <c r="AH273">
        <v>-0.12946519419472502</v>
      </c>
      <c r="AI273">
        <v>-0.43027652573808528</v>
      </c>
      <c r="AJ273">
        <v>0.37114197864292209</v>
      </c>
      <c r="AK273">
        <v>5.5861884249906044</v>
      </c>
      <c r="AL273">
        <v>13.205348355063013</v>
      </c>
      <c r="AM273">
        <v>29.487809594149759</v>
      </c>
      <c r="AN273">
        <v>43.279749231763184</v>
      </c>
      <c r="AO273">
        <v>57.72934399652943</v>
      </c>
      <c r="AP273">
        <v>76.2697903443716</v>
      </c>
      <c r="AQ273">
        <v>81.718026684079803</v>
      </c>
      <c r="AR273">
        <v>-1.8472272313648648</v>
      </c>
      <c r="AS273">
        <v>-2.2112819956135454</v>
      </c>
      <c r="AT273">
        <v>-2.7410291529306186</v>
      </c>
      <c r="AU273">
        <v>-3.0298161713819551</v>
      </c>
      <c r="AV273">
        <v>-2.1283657571252723</v>
      </c>
      <c r="AW273">
        <v>3.44618698943068</v>
      </c>
      <c r="AX273">
        <v>11.48908439185449</v>
      </c>
      <c r="AY273">
        <v>28.476430866964318</v>
      </c>
      <c r="AZ273">
        <v>42.670027460948447</v>
      </c>
      <c r="BA273">
        <v>57.31217728617677</v>
      </c>
      <c r="BB273">
        <v>75.700531605679274</v>
      </c>
      <c r="BC273">
        <v>81.270358438868541</v>
      </c>
      <c r="BD273">
        <v>2840.4321416922448</v>
      </c>
      <c r="BE273">
        <v>2840.4321416922448</v>
      </c>
      <c r="BF273">
        <v>2840.4321416922448</v>
      </c>
      <c r="BG273">
        <v>2840.4321416922448</v>
      </c>
      <c r="BH273">
        <v>2187.1327491030288</v>
      </c>
      <c r="BI273">
        <v>2187.1327491030288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02909512493</v>
      </c>
      <c r="C274">
        <v>-4.0994858352157157</v>
      </c>
      <c r="D274">
        <v>-4.9886208032559605</v>
      </c>
      <c r="E274">
        <v>-5.7298399785415262</v>
      </c>
      <c r="F274">
        <v>-6.3324805691924997</v>
      </c>
      <c r="G274">
        <v>-6.8054095062508591</v>
      </c>
      <c r="H274">
        <v>-7.1570450643961694</v>
      </c>
      <c r="I274">
        <v>-7.1396109412929372</v>
      </c>
      <c r="J274">
        <v>-4.5110337935352209</v>
      </c>
      <c r="K274">
        <v>-0.31588284030339975</v>
      </c>
      <c r="L274">
        <v>10.019897306015949</v>
      </c>
      <c r="M274">
        <v>20.309066544772769</v>
      </c>
      <c r="N274">
        <v>29.055846769201061</v>
      </c>
      <c r="O274">
        <v>40.737936198301448</v>
      </c>
      <c r="P274">
        <v>47.336034499739988</v>
      </c>
      <c r="Q274">
        <v>47.335754093031504</v>
      </c>
      <c r="R274">
        <v>46.326954946144738</v>
      </c>
      <c r="S274">
        <v>48.908569729959467</v>
      </c>
      <c r="T274">
        <v>-3.5019575371578875</v>
      </c>
      <c r="U274">
        <v>-4.3679161801851718</v>
      </c>
      <c r="V274">
        <v>-5.7117744627273312</v>
      </c>
      <c r="W274">
        <v>-6.7243273006543234</v>
      </c>
      <c r="X274">
        <v>-5.8766422747749676</v>
      </c>
      <c r="Y274">
        <v>2.825706704955508</v>
      </c>
      <c r="Z274">
        <v>15.535956062855821</v>
      </c>
      <c r="AA274">
        <v>40.417491076940387</v>
      </c>
      <c r="AB274">
        <v>58.148083018465385</v>
      </c>
      <c r="AC274">
        <v>72.087836152324243</v>
      </c>
      <c r="AD274">
        <v>76.422866508558116</v>
      </c>
      <c r="AE274">
        <v>70.480066124073005</v>
      </c>
      <c r="AF274">
        <v>1.8289271739629909</v>
      </c>
      <c r="AG274">
        <v>1.1472808544865654</v>
      </c>
      <c r="AH274">
        <v>0.17166817145967961</v>
      </c>
      <c r="AI274">
        <v>-0.32577752212444022</v>
      </c>
      <c r="AJ274">
        <v>1.3982904166019716</v>
      </c>
      <c r="AK274">
        <v>11.161192319573827</v>
      </c>
      <c r="AL274">
        <v>24.110422312071389</v>
      </c>
      <c r="AM274">
        <v>47.802942027225306</v>
      </c>
      <c r="AN274">
        <v>63.44405273593437</v>
      </c>
      <c r="AO274">
        <v>74.395213141182353</v>
      </c>
      <c r="AP274">
        <v>77.149386511201271</v>
      </c>
      <c r="AQ274">
        <v>78.130515717262298</v>
      </c>
      <c r="AR274">
        <v>-1.2656645871349932</v>
      </c>
      <c r="AS274">
        <v>-1.8832867122203778</v>
      </c>
      <c r="AT274">
        <v>-2.7328023564767574</v>
      </c>
      <c r="AU274">
        <v>-3.0563679891251057</v>
      </c>
      <c r="AV274">
        <v>-1.0343266538934137</v>
      </c>
      <c r="AW274">
        <v>9.1455760179202237</v>
      </c>
      <c r="AX274">
        <v>22.350467706673399</v>
      </c>
      <c r="AY274">
        <v>46.25525345008451</v>
      </c>
      <c r="AZ274">
        <v>61.915875040675225</v>
      </c>
      <c r="BA274">
        <v>72.814180216045557</v>
      </c>
      <c r="BB274">
        <v>75.839527120320426</v>
      </c>
      <c r="BC274">
        <v>77.62222510923462</v>
      </c>
      <c r="BD274">
        <v>2948.0531431720119</v>
      </c>
      <c r="BE274">
        <v>2948.0531431720119</v>
      </c>
      <c r="BF274">
        <v>2948.0531431720119</v>
      </c>
      <c r="BG274">
        <v>2948.0531431720119</v>
      </c>
      <c r="BH274">
        <v>2270.0009202424494</v>
      </c>
      <c r="BI274">
        <v>2270.000920242449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39010209229</v>
      </c>
      <c r="C275">
        <v>-5.3891962317731412</v>
      </c>
      <c r="D275">
        <v>-6.5235291070101651</v>
      </c>
      <c r="E275">
        <v>-7.4447932964422092</v>
      </c>
      <c r="F275">
        <v>-8.1663853079368138</v>
      </c>
      <c r="G275">
        <v>-8.7010315897407402</v>
      </c>
      <c r="H275">
        <v>-9.0608191927808033</v>
      </c>
      <c r="I275">
        <v>-8.1509455259740076</v>
      </c>
      <c r="J275">
        <v>-3.4938131271542576</v>
      </c>
      <c r="K275">
        <v>3.4277704352358302</v>
      </c>
      <c r="L275">
        <v>20.038108538048341</v>
      </c>
      <c r="M275">
        <v>36.477374539114344</v>
      </c>
      <c r="N275">
        <v>50.539783360926336</v>
      </c>
      <c r="O275">
        <v>69.735037420445849</v>
      </c>
      <c r="P275">
        <v>81.385513024623478</v>
      </c>
      <c r="Q275">
        <v>81.968205590801716</v>
      </c>
      <c r="R275">
        <v>78.820065256607137</v>
      </c>
      <c r="S275">
        <v>76.829082142417448</v>
      </c>
      <c r="T275">
        <v>-2.4291185376718731</v>
      </c>
      <c r="U275">
        <v>-4.0129859144650419</v>
      </c>
      <c r="V275">
        <v>-6.5509135733610862</v>
      </c>
      <c r="W275">
        <v>-8.7042317392736077</v>
      </c>
      <c r="X275">
        <v>-8.2881422143470793</v>
      </c>
      <c r="Y275">
        <v>4.0474025670587253</v>
      </c>
      <c r="Z275">
        <v>22.856486241529527</v>
      </c>
      <c r="AA275">
        <v>59.447195908651913</v>
      </c>
      <c r="AB275">
        <v>84.630381862041276</v>
      </c>
      <c r="AC275">
        <v>103.12443686108952</v>
      </c>
      <c r="AD275">
        <v>106.97144593099992</v>
      </c>
      <c r="AE275">
        <v>101.13626919088895</v>
      </c>
      <c r="AF275">
        <v>2.0184553418727686</v>
      </c>
      <c r="AG275">
        <v>0.80666152202001074</v>
      </c>
      <c r="AH275">
        <v>-1.0230491620727422</v>
      </c>
      <c r="AI275">
        <v>-2.2602982523980963</v>
      </c>
      <c r="AJ275">
        <v>-0.48039004789710016</v>
      </c>
      <c r="AK275">
        <v>13.076069939254934</v>
      </c>
      <c r="AL275">
        <v>31.793215864862958</v>
      </c>
      <c r="AM275">
        <v>66.378118939796821</v>
      </c>
      <c r="AN275">
        <v>89.099059071563246</v>
      </c>
      <c r="AO275">
        <v>104.64998262410805</v>
      </c>
      <c r="AP275">
        <v>107.13504346263211</v>
      </c>
      <c r="AQ275">
        <v>107.38868920682481</v>
      </c>
      <c r="AR275">
        <v>-1.6121765630509877</v>
      </c>
      <c r="AS275">
        <v>-2.6705344552885313</v>
      </c>
      <c r="AT275">
        <v>-4.217571356440672</v>
      </c>
      <c r="AU275">
        <v>-5.1086896002380113</v>
      </c>
      <c r="AV275">
        <v>-2.859578276768679</v>
      </c>
      <c r="AW275">
        <v>11.05633015126034</v>
      </c>
      <c r="AX275">
        <v>29.794112756796885</v>
      </c>
      <c r="AY275">
        <v>64.285498260297089</v>
      </c>
      <c r="AZ275">
        <v>87.15124235558855</v>
      </c>
      <c r="BA275">
        <v>103.30610372825608</v>
      </c>
      <c r="BB275">
        <v>107.91987151657675</v>
      </c>
      <c r="BC275">
        <v>109.23712481606653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0027670673</v>
      </c>
      <c r="C276">
        <v>-6.1016526708426717</v>
      </c>
      <c r="D276">
        <v>-6.892629952442511</v>
      </c>
      <c r="E276">
        <v>-7.5347685324097382</v>
      </c>
      <c r="F276">
        <v>-8.0374317727204687</v>
      </c>
      <c r="G276">
        <v>-8.4095156667179225</v>
      </c>
      <c r="H276">
        <v>-8.6594701929116482</v>
      </c>
      <c r="I276">
        <v>-8.0164419876889443</v>
      </c>
      <c r="J276">
        <v>-4.7603424725827654</v>
      </c>
      <c r="K276">
        <v>7.5013815299604381E-2</v>
      </c>
      <c r="L276">
        <v>11.665572768107813</v>
      </c>
      <c r="M276">
        <v>23.112170636806344</v>
      </c>
      <c r="N276">
        <v>32.86175618090477</v>
      </c>
      <c r="O276">
        <v>45.966756011204119</v>
      </c>
      <c r="P276">
        <v>53.204621162553856</v>
      </c>
      <c r="Q276">
        <v>51.255278556901274</v>
      </c>
      <c r="R276">
        <v>46.28280269669466</v>
      </c>
      <c r="S276">
        <v>39.484379369266463</v>
      </c>
      <c r="T276">
        <v>-4.0837166784335466</v>
      </c>
      <c r="U276">
        <v>-5.1766385822087786</v>
      </c>
      <c r="V276">
        <v>-6.8887998014511425</v>
      </c>
      <c r="W276">
        <v>-8.2312797625987137</v>
      </c>
      <c r="X276">
        <v>-7.4318881910642727</v>
      </c>
      <c r="Y276">
        <v>2.526404810657898</v>
      </c>
      <c r="Z276">
        <v>17.033129723493939</v>
      </c>
      <c r="AA276">
        <v>44.58642086254391</v>
      </c>
      <c r="AB276">
        <v>63.047554906377343</v>
      </c>
      <c r="AC276">
        <v>75.905744943216561</v>
      </c>
      <c r="AD276">
        <v>75.946728323284248</v>
      </c>
      <c r="AE276">
        <v>70.211287691874588</v>
      </c>
      <c r="AF276">
        <v>1.4096811360612971</v>
      </c>
      <c r="AG276">
        <v>0.7299940733405258</v>
      </c>
      <c r="AH276">
        <v>-0.23222425932035995</v>
      </c>
      <c r="AI276">
        <v>-0.68988950323332909</v>
      </c>
      <c r="AJ276">
        <v>1.1627030925695503</v>
      </c>
      <c r="AK276">
        <v>11.251014386320298</v>
      </c>
      <c r="AL276">
        <v>24.492503314892389</v>
      </c>
      <c r="AM276">
        <v>48.453416747571076</v>
      </c>
      <c r="AN276">
        <v>63.974886886902368</v>
      </c>
      <c r="AO276">
        <v>74.379389645736069</v>
      </c>
      <c r="AP276">
        <v>75.354825387874271</v>
      </c>
      <c r="AQ276">
        <v>75.478184090480852</v>
      </c>
      <c r="AR276">
        <v>-3.8589308898080015</v>
      </c>
      <c r="AS276">
        <v>-4.451499610342788</v>
      </c>
      <c r="AT276">
        <v>-5.2407231331486752</v>
      </c>
      <c r="AU276">
        <v>-5.4563383404956927</v>
      </c>
      <c r="AV276">
        <v>-3.1769152062067345</v>
      </c>
      <c r="AW276">
        <v>7.5515749631159537</v>
      </c>
      <c r="AX276">
        <v>21.240392866395883</v>
      </c>
      <c r="AY276">
        <v>45.714018719419172</v>
      </c>
      <c r="AZ276">
        <v>61.468099984180391</v>
      </c>
      <c r="BA276">
        <v>72.024547469055975</v>
      </c>
      <c r="BB276">
        <v>73.47451283323862</v>
      </c>
      <c r="BC276">
        <v>74.34491511885598</v>
      </c>
      <c r="BD276">
        <v>2910.9623882870051</v>
      </c>
      <c r="BE276">
        <v>2910.9623882870051</v>
      </c>
      <c r="BF276">
        <v>2910.9623882870051</v>
      </c>
      <c r="BG276">
        <v>2910.9623882870051</v>
      </c>
      <c r="BH276">
        <v>2241.4410389809937</v>
      </c>
      <c r="BI276">
        <v>2241.4410389809937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18641012971</v>
      </c>
      <c r="C277">
        <v>-4.8826265115964329</v>
      </c>
      <c r="D277">
        <v>-5.6726122701070132</v>
      </c>
      <c r="E277">
        <v>-6.3256401792571166</v>
      </c>
      <c r="F277">
        <v>-6.8498804127629933</v>
      </c>
      <c r="G277">
        <v>-7.2531077056595814</v>
      </c>
      <c r="H277">
        <v>-7.5427191034091461</v>
      </c>
      <c r="I277">
        <v>-7.2652259864412763</v>
      </c>
      <c r="J277">
        <v>-4.4670732464931886</v>
      </c>
      <c r="K277">
        <v>-8.3057376723469356E-2</v>
      </c>
      <c r="L277">
        <v>10.879574441365127</v>
      </c>
      <c r="M277">
        <v>22.214802128529694</v>
      </c>
      <c r="N277">
        <v>32.354301351617472</v>
      </c>
      <c r="O277">
        <v>47.26754211119642</v>
      </c>
      <c r="P277">
        <v>58.024940236645406</v>
      </c>
      <c r="Q277">
        <v>60.320603029139356</v>
      </c>
      <c r="R277">
        <v>56.811832495781005</v>
      </c>
      <c r="S277">
        <v>48.474883409536858</v>
      </c>
      <c r="T277">
        <v>-3.4433756075026576</v>
      </c>
      <c r="U277">
        <v>-4.4976877107791307</v>
      </c>
      <c r="V277">
        <v>-6.2054889563264295</v>
      </c>
      <c r="W277">
        <v>-7.7023261865684365</v>
      </c>
      <c r="X277">
        <v>-7.6230233303387767</v>
      </c>
      <c r="Y277">
        <v>0.2178213993052347</v>
      </c>
      <c r="Z277">
        <v>12.690887577820471</v>
      </c>
      <c r="AA277">
        <v>38.159545962110911</v>
      </c>
      <c r="AB277">
        <v>57.030115777309817</v>
      </c>
      <c r="AC277">
        <v>72.635931066043497</v>
      </c>
      <c r="AD277">
        <v>79.242668453649927</v>
      </c>
      <c r="AE277">
        <v>72.823575857214678</v>
      </c>
      <c r="AF277">
        <v>1.7741581970454749</v>
      </c>
      <c r="AG277">
        <v>0.86964648913258336</v>
      </c>
      <c r="AH277">
        <v>-0.53170028564822336</v>
      </c>
      <c r="AI277">
        <v>-1.5861742302107629</v>
      </c>
      <c r="AJ277">
        <v>-0.72821145188362024</v>
      </c>
      <c r="AK277">
        <v>8.0444992979307468</v>
      </c>
      <c r="AL277">
        <v>20.580860428054127</v>
      </c>
      <c r="AM277">
        <v>44.216598620810679</v>
      </c>
      <c r="AN277">
        <v>60.094871145936274</v>
      </c>
      <c r="AO277">
        <v>71.348110078821506</v>
      </c>
      <c r="AP277">
        <v>74.101365089920748</v>
      </c>
      <c r="AQ277">
        <v>74.545116059183542</v>
      </c>
      <c r="AR277">
        <v>-2.3648998957893905</v>
      </c>
      <c r="AS277">
        <v>-3.1864838630303591</v>
      </c>
      <c r="AT277">
        <v>-4.4374439553650227</v>
      </c>
      <c r="AU277">
        <v>-5.3132065633735435</v>
      </c>
      <c r="AV277">
        <v>-4.2286394890416608</v>
      </c>
      <c r="AW277">
        <v>4.6784543868132884</v>
      </c>
      <c r="AX277">
        <v>17.196466650345396</v>
      </c>
      <c r="AY277">
        <v>40.846952381985368</v>
      </c>
      <c r="AZ277">
        <v>56.981921311106412</v>
      </c>
      <c r="BA277">
        <v>68.87321898028722</v>
      </c>
      <c r="BB277">
        <v>73.172476695108486</v>
      </c>
      <c r="BC277">
        <v>73.80997747664444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516124794413</v>
      </c>
      <c r="C278">
        <v>-2.3684722211555349</v>
      </c>
      <c r="D278">
        <v>-2.1440346627679685</v>
      </c>
      <c r="E278">
        <v>-1.8433251930242978</v>
      </c>
      <c r="F278">
        <v>-1.4721658348260114</v>
      </c>
      <c r="G278">
        <v>-1.0360681646621321</v>
      </c>
      <c r="H278">
        <v>-0.54024794107848662</v>
      </c>
      <c r="I278">
        <v>3.430644074693054</v>
      </c>
      <c r="J278">
        <v>8.3848766445333158</v>
      </c>
      <c r="K278">
        <v>13.828805826300583</v>
      </c>
      <c r="L278">
        <v>24.516844636796876</v>
      </c>
      <c r="M278">
        <v>33.592768490534887</v>
      </c>
      <c r="N278">
        <v>40.471019628055622</v>
      </c>
      <c r="O278">
        <v>48.060505146315244</v>
      </c>
      <c r="P278">
        <v>49.286651838516342</v>
      </c>
      <c r="Q278">
        <v>42.132898221980341</v>
      </c>
      <c r="R278">
        <v>34.779870373305712</v>
      </c>
      <c r="S278">
        <v>25.858217537957778</v>
      </c>
      <c r="T278">
        <v>-6.0507737460144266</v>
      </c>
      <c r="U278">
        <v>-5.6375215938594962</v>
      </c>
      <c r="V278">
        <v>-4.5942035663116414</v>
      </c>
      <c r="W278">
        <v>-2.6240453768881791</v>
      </c>
      <c r="X278">
        <v>2.3747119930349339</v>
      </c>
      <c r="Y278">
        <v>14.080757963062657</v>
      </c>
      <c r="Z278">
        <v>25.723774532399254</v>
      </c>
      <c r="AA278">
        <v>43.676800201981337</v>
      </c>
      <c r="AB278">
        <v>53.668540861113861</v>
      </c>
      <c r="AC278">
        <v>58.75515234961437</v>
      </c>
      <c r="AD278">
        <v>52.809761485202863</v>
      </c>
      <c r="AE278">
        <v>47.047882788619212</v>
      </c>
      <c r="AF278">
        <v>-0.11490795284896382</v>
      </c>
      <c r="AG278">
        <v>-2.7668859362700582E-2</v>
      </c>
      <c r="AH278">
        <v>0.44018724236032092</v>
      </c>
      <c r="AI278">
        <v>1.7614341445574415</v>
      </c>
      <c r="AJ278">
        <v>6.031689631546266</v>
      </c>
      <c r="AK278">
        <v>17.473217379772727</v>
      </c>
      <c r="AL278">
        <v>29.168723005478235</v>
      </c>
      <c r="AM278">
        <v>46.073621753139754</v>
      </c>
      <c r="AN278">
        <v>53.343920126311396</v>
      </c>
      <c r="AO278">
        <v>53.169595794955171</v>
      </c>
      <c r="AP278">
        <v>38.436232444034673</v>
      </c>
      <c r="AQ278">
        <v>37.342131387557849</v>
      </c>
      <c r="AR278">
        <v>-3.4754539379064364</v>
      </c>
      <c r="AS278">
        <v>-3.3211248064345114</v>
      </c>
      <c r="AT278">
        <v>-2.7231623112715377</v>
      </c>
      <c r="AU278">
        <v>-1.2261851488725579</v>
      </c>
      <c r="AV278">
        <v>3.3400823572736495</v>
      </c>
      <c r="AW278">
        <v>15.217167808148149</v>
      </c>
      <c r="AX278">
        <v>27.257309633611989</v>
      </c>
      <c r="AY278">
        <v>44.765826904140106</v>
      </c>
      <c r="AZ278">
        <v>52.603018027736276</v>
      </c>
      <c r="BA278">
        <v>53.183953669362353</v>
      </c>
      <c r="BB278">
        <v>39.771963774382499</v>
      </c>
      <c r="BC278">
        <v>38.754402749251874</v>
      </c>
      <c r="BD278">
        <v>2831.7053892538947</v>
      </c>
      <c r="BE278">
        <v>2831.7053892538947</v>
      </c>
      <c r="BF278">
        <v>2831.7053892538947</v>
      </c>
      <c r="BG278">
        <v>2831.7053892538947</v>
      </c>
      <c r="BH278">
        <v>2180.4131497254989</v>
      </c>
      <c r="BI278">
        <v>2180.4131497254989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946337454751</v>
      </c>
      <c r="C279">
        <v>-2.9737156573992478</v>
      </c>
      <c r="D279">
        <v>-2.5403076676311365</v>
      </c>
      <c r="E279">
        <v>-2.092039410480917</v>
      </c>
      <c r="F279">
        <v>-1.6306721147673482</v>
      </c>
      <c r="G279">
        <v>-1.1578638780517654</v>
      </c>
      <c r="H279">
        <v>-0.67517471070956125</v>
      </c>
      <c r="I279">
        <v>2.3522899209915682</v>
      </c>
      <c r="J279">
        <v>5.350789480380314</v>
      </c>
      <c r="K279">
        <v>8.2495668811714129</v>
      </c>
      <c r="L279">
        <v>13.276364298281454</v>
      </c>
      <c r="M279">
        <v>17.025812472041338</v>
      </c>
      <c r="N279">
        <v>19.498981802746272</v>
      </c>
      <c r="O279">
        <v>21.338099603058215</v>
      </c>
      <c r="P279">
        <v>19.455336021269655</v>
      </c>
      <c r="Q279">
        <v>12.688488316579885</v>
      </c>
      <c r="R279">
        <v>6.3889282072981946</v>
      </c>
      <c r="S279">
        <v>-2.6377780341026167</v>
      </c>
      <c r="T279">
        <v>-4.2866210052178166</v>
      </c>
      <c r="U279">
        <v>-3.6970421524443879</v>
      </c>
      <c r="V279">
        <v>-2.4827941984856272</v>
      </c>
      <c r="W279">
        <v>-0.68601521314076708</v>
      </c>
      <c r="X279">
        <v>2.7632069499514826</v>
      </c>
      <c r="Y279">
        <v>8.6718715409174472</v>
      </c>
      <c r="Z279">
        <v>13.256550494902541</v>
      </c>
      <c r="AA279">
        <v>18.64875561182755</v>
      </c>
      <c r="AB279">
        <v>20.359081226529671</v>
      </c>
      <c r="AC279">
        <v>19.409757090435438</v>
      </c>
      <c r="AD279">
        <v>11.36213205583679</v>
      </c>
      <c r="AE279">
        <v>5.9736059093115639</v>
      </c>
      <c r="AF279">
        <v>0.18356526646765015</v>
      </c>
      <c r="AG279">
        <v>0.60525228915739304</v>
      </c>
      <c r="AH279">
        <v>1.5300945704689595</v>
      </c>
      <c r="AI279">
        <v>3.0173729769999991</v>
      </c>
      <c r="AJ279">
        <v>6.1739385406062857</v>
      </c>
      <c r="AK279">
        <v>12.146403231518347</v>
      </c>
      <c r="AL279">
        <v>16.908046975382256</v>
      </c>
      <c r="AM279">
        <v>21.778067446499641</v>
      </c>
      <c r="AN279">
        <v>21.815098578973625</v>
      </c>
      <c r="AO279">
        <v>17.652677234163555</v>
      </c>
      <c r="AP279">
        <v>5.5908221021194748</v>
      </c>
      <c r="AQ279">
        <v>5.5858642351685335</v>
      </c>
      <c r="AR279">
        <v>-1.2808916270131561</v>
      </c>
      <c r="AS279">
        <v>-0.89446148737931663</v>
      </c>
      <c r="AT279">
        <v>-3.4295415003438023E-2</v>
      </c>
      <c r="AU279">
        <v>1.3749104570832253</v>
      </c>
      <c r="AV279">
        <v>4.4321259950746983</v>
      </c>
      <c r="AW279">
        <v>10.363559221817919</v>
      </c>
      <c r="AX279">
        <v>15.203547184836145</v>
      </c>
      <c r="AY279">
        <v>20.361846820689394</v>
      </c>
      <c r="AZ279">
        <v>20.70803532915437</v>
      </c>
      <c r="BA279">
        <v>16.945552848832286</v>
      </c>
      <c r="BB279">
        <v>5.7952940873428478</v>
      </c>
      <c r="BC279">
        <v>6.4206107789824971</v>
      </c>
      <c r="BD279">
        <v>2585.3839086482672</v>
      </c>
      <c r="BE279">
        <v>2585.3839086482672</v>
      </c>
      <c r="BF279">
        <v>2585.3839086482672</v>
      </c>
      <c r="BG279">
        <v>2585.3839086482672</v>
      </c>
      <c r="BH279">
        <v>1990.7456096591659</v>
      </c>
      <c r="BI279">
        <v>1990.7456096591659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7011333272599</v>
      </c>
      <c r="C280">
        <v>-1.5764090479347681</v>
      </c>
      <c r="D280">
        <v>-0.6220244035812228</v>
      </c>
      <c r="E280">
        <v>0.24831234435092331</v>
      </c>
      <c r="F280">
        <v>1.0394856620043331</v>
      </c>
      <c r="G280">
        <v>1.7561376348375346</v>
      </c>
      <c r="H280">
        <v>2.4026790803560045</v>
      </c>
      <c r="I280">
        <v>5.0300533348252712</v>
      </c>
      <c r="J280">
        <v>5.9896470226220719</v>
      </c>
      <c r="K280">
        <v>5.9231605373506744</v>
      </c>
      <c r="L280">
        <v>4.1048462991462307</v>
      </c>
      <c r="M280">
        <v>1.4920303807452324</v>
      </c>
      <c r="N280">
        <v>-1.034082997059607</v>
      </c>
      <c r="O280">
        <v>-4.7899876547218003</v>
      </c>
      <c r="P280">
        <v>-7.7285516183857315</v>
      </c>
      <c r="Q280">
        <v>-11.080535111237799</v>
      </c>
      <c r="R280">
        <v>-16.036182454646429</v>
      </c>
      <c r="S280">
        <v>-29.948197611047444</v>
      </c>
      <c r="T280">
        <v>-3.235993170799742</v>
      </c>
      <c r="U280">
        <v>-2.4051083600678398</v>
      </c>
      <c r="V280">
        <v>-0.84043902726600728</v>
      </c>
      <c r="W280">
        <v>1.147320170186636</v>
      </c>
      <c r="X280">
        <v>4.0133910771749521</v>
      </c>
      <c r="Y280">
        <v>6.379531868383193</v>
      </c>
      <c r="Z280">
        <v>6.00388348503858</v>
      </c>
      <c r="AA280">
        <v>1.4923774039071054</v>
      </c>
      <c r="AB280">
        <v>-4.3029461322769551</v>
      </c>
      <c r="AC280">
        <v>-11.815031189039289</v>
      </c>
      <c r="AD280">
        <v>-22.858555192439496</v>
      </c>
      <c r="AE280">
        <v>-24.222896231537451</v>
      </c>
      <c r="AF280">
        <v>-3.4231063047016757</v>
      </c>
      <c r="AG280">
        <v>-2.4354341284894137</v>
      </c>
      <c r="AH280">
        <v>-0.57599818483071441</v>
      </c>
      <c r="AI280">
        <v>1.7858350744009295</v>
      </c>
      <c r="AJ280">
        <v>5.1946892299797875</v>
      </c>
      <c r="AK280">
        <v>8.0538533075862748</v>
      </c>
      <c r="AL280">
        <v>7.7255439578831355</v>
      </c>
      <c r="AM280">
        <v>2.7631492191697307</v>
      </c>
      <c r="AN280">
        <v>-3.6420143758043171</v>
      </c>
      <c r="AO280">
        <v>-11.873458600567266</v>
      </c>
      <c r="AP280">
        <v>-23.087931220143048</v>
      </c>
      <c r="AQ280">
        <v>-22.951626472052304</v>
      </c>
      <c r="AR280">
        <v>-2.7505680794939757</v>
      </c>
      <c r="AS280">
        <v>-1.9013056474018186</v>
      </c>
      <c r="AT280">
        <v>-0.30705474935235899</v>
      </c>
      <c r="AU280">
        <v>1.7062857487892824</v>
      </c>
      <c r="AV280">
        <v>4.5704871165403587</v>
      </c>
      <c r="AW280">
        <v>6.8107382478312797</v>
      </c>
      <c r="AX280">
        <v>6.2484862407749535</v>
      </c>
      <c r="AY280">
        <v>1.3890907536779489</v>
      </c>
      <c r="AZ280">
        <v>-4.6361935278690227</v>
      </c>
      <c r="BA280">
        <v>-12.264429267454108</v>
      </c>
      <c r="BB280">
        <v>-22.394421511620909</v>
      </c>
      <c r="BC280">
        <v>-22.017314643823298</v>
      </c>
      <c r="BD280">
        <v>2272.663986125403</v>
      </c>
      <c r="BE280">
        <v>2272.663986125403</v>
      </c>
      <c r="BF280">
        <v>2272.663986125403</v>
      </c>
      <c r="BG280">
        <v>2272.663986125403</v>
      </c>
      <c r="BH280">
        <v>1749.9512693165602</v>
      </c>
      <c r="BI280">
        <v>1749.9512693165602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68632885958</v>
      </c>
      <c r="C281">
        <v>-0.99497849225707591</v>
      </c>
      <c r="D281">
        <v>0.35371528573913125</v>
      </c>
      <c r="E281">
        <v>1.5979093518075222</v>
      </c>
      <c r="F281">
        <v>2.7431033282435817</v>
      </c>
      <c r="G281">
        <v>3.7945399893531824</v>
      </c>
      <c r="H281">
        <v>4.7572166359771684</v>
      </c>
      <c r="I281">
        <v>8.9208812233169255</v>
      </c>
      <c r="J281">
        <v>10.84886866273914</v>
      </c>
      <c r="K281">
        <v>11.333089651306208</v>
      </c>
      <c r="L281">
        <v>9.6474814064740482</v>
      </c>
      <c r="M281">
        <v>6.3053980684019129</v>
      </c>
      <c r="N281">
        <v>2.5691874126498178</v>
      </c>
      <c r="O281">
        <v>-4.0800092716317824</v>
      </c>
      <c r="P281">
        <v>-10.737072848556044</v>
      </c>
      <c r="Q281">
        <v>-16.73798988645586</v>
      </c>
      <c r="R281">
        <v>-21.007296389326317</v>
      </c>
      <c r="S281">
        <v>-29.241216992265951</v>
      </c>
      <c r="T281">
        <v>-2.2824810947402048</v>
      </c>
      <c r="U281">
        <v>-0.96674079264516544</v>
      </c>
      <c r="V281">
        <v>1.495179412157599</v>
      </c>
      <c r="W281">
        <v>4.5859597815797741</v>
      </c>
      <c r="X281">
        <v>8.9285173942561809</v>
      </c>
      <c r="Y281">
        <v>12.17215832488551</v>
      </c>
      <c r="Z281">
        <v>11.134476616218928</v>
      </c>
      <c r="AA281">
        <v>3.6379775579722939</v>
      </c>
      <c r="AB281">
        <v>-5.2585406079798389</v>
      </c>
      <c r="AC281">
        <v>-16.172231390764665</v>
      </c>
      <c r="AD281">
        <v>-30.852262784311982</v>
      </c>
      <c r="AE281">
        <v>-31.975022647818541</v>
      </c>
      <c r="AF281">
        <v>-4.8711043351701981</v>
      </c>
      <c r="AG281">
        <v>-3.2481037521481237</v>
      </c>
      <c r="AH281">
        <v>-0.2400153687799611</v>
      </c>
      <c r="AI281">
        <v>3.4679265622711979</v>
      </c>
      <c r="AJ281">
        <v>8.4568503523845671</v>
      </c>
      <c r="AK281">
        <v>11.459337433540744</v>
      </c>
      <c r="AL281">
        <v>9.1944079237446523</v>
      </c>
      <c r="AM281">
        <v>-1.3608299513340194</v>
      </c>
      <c r="AN281">
        <v>-12.787020109572625</v>
      </c>
      <c r="AO281">
        <v>-26.055557370385369</v>
      </c>
      <c r="AP281">
        <v>-42.834003690025924</v>
      </c>
      <c r="AQ281">
        <v>-44.399970436841372</v>
      </c>
      <c r="AR281">
        <v>-2.5688880588573686</v>
      </c>
      <c r="AS281">
        <v>-1.2367376514949013</v>
      </c>
      <c r="AT281">
        <v>1.2377364996777467</v>
      </c>
      <c r="AU281">
        <v>4.2995167796863045</v>
      </c>
      <c r="AV281">
        <v>8.4478682637636329</v>
      </c>
      <c r="AW281">
        <v>10.986583930939833</v>
      </c>
      <c r="AX281">
        <v>9.0699609129803189</v>
      </c>
      <c r="AY281">
        <v>-0.14795203189754691</v>
      </c>
      <c r="AZ281">
        <v>-10.443863974021472</v>
      </c>
      <c r="BA281">
        <v>-22.796266683167214</v>
      </c>
      <c r="BB281">
        <v>-38.841426171929498</v>
      </c>
      <c r="BC281">
        <v>-39.500164013627078</v>
      </c>
      <c r="BD281">
        <v>2302.7282675230763</v>
      </c>
      <c r="BE281">
        <v>2302.7282675230763</v>
      </c>
      <c r="BF281">
        <v>2302.7282675230763</v>
      </c>
      <c r="BG281">
        <v>2302.7282675230763</v>
      </c>
      <c r="BH281">
        <v>1773.1007659927689</v>
      </c>
      <c r="BI281">
        <v>1773.1007659927689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589121494044</v>
      </c>
      <c r="C282">
        <v>-1.0553723003889348</v>
      </c>
      <c r="D282">
        <v>1.6070366848044277</v>
      </c>
      <c r="E282">
        <v>4.1137737313564484</v>
      </c>
      <c r="F282">
        <v>6.4720162483075665</v>
      </c>
      <c r="G282">
        <v>8.6886302512262361</v>
      </c>
      <c r="H282">
        <v>10.770183582394857</v>
      </c>
      <c r="I282">
        <v>20.756540047533051</v>
      </c>
      <c r="J282">
        <v>27.048676062518958</v>
      </c>
      <c r="K282">
        <v>30.88272502873378</v>
      </c>
      <c r="L282">
        <v>33.449860937517087</v>
      </c>
      <c r="M282">
        <v>32.066300513363537</v>
      </c>
      <c r="N282">
        <v>28.816875292192528</v>
      </c>
      <c r="O282">
        <v>20.761525098824603</v>
      </c>
      <c r="P282">
        <v>10.008534900709451</v>
      </c>
      <c r="Q282">
        <v>-1.9883956754598171</v>
      </c>
      <c r="R282">
        <v>-9.8312854748103948</v>
      </c>
      <c r="S282">
        <v>-20.986022076839859</v>
      </c>
      <c r="T282">
        <v>-6.0900416889205635</v>
      </c>
      <c r="U282">
        <v>-3.1968058438491127</v>
      </c>
      <c r="V282">
        <v>2.2860782167347797</v>
      </c>
      <c r="W282">
        <v>9.3475027658636307</v>
      </c>
      <c r="X282">
        <v>19.921830135874938</v>
      </c>
      <c r="Y282">
        <v>30.451159711763072</v>
      </c>
      <c r="Z282">
        <v>32.649942829320111</v>
      </c>
      <c r="AA282">
        <v>25.95385531520472</v>
      </c>
      <c r="AB282">
        <v>15.202130575053333</v>
      </c>
      <c r="AC282">
        <v>0.84769404297843631</v>
      </c>
      <c r="AD282">
        <v>-23.096937528979815</v>
      </c>
      <c r="AE282">
        <v>-32.153520188137605</v>
      </c>
      <c r="AF282">
        <v>-12.621080330114804</v>
      </c>
      <c r="AG282">
        <v>-8.6512417328919042</v>
      </c>
      <c r="AH282">
        <v>-1.159988711815982</v>
      </c>
      <c r="AI282">
        <v>8.4130572250436249</v>
      </c>
      <c r="AJ282">
        <v>22.514309355822284</v>
      </c>
      <c r="AK282">
        <v>35.862183561466423</v>
      </c>
      <c r="AL282">
        <v>37.835936099498497</v>
      </c>
      <c r="AM282">
        <v>27.445628964498788</v>
      </c>
      <c r="AN282">
        <v>12.663431117191717</v>
      </c>
      <c r="AO282">
        <v>-5.7325092043651606</v>
      </c>
      <c r="AP282">
        <v>-30.753806535687087</v>
      </c>
      <c r="AQ282">
        <v>-35.302704216723377</v>
      </c>
      <c r="AR282">
        <v>-8.0574327413970863</v>
      </c>
      <c r="AS282">
        <v>-4.4793052372504167</v>
      </c>
      <c r="AT282">
        <v>2.2787251629528131</v>
      </c>
      <c r="AU282">
        <v>10.928246956730877</v>
      </c>
      <c r="AV282">
        <v>23.707875223610216</v>
      </c>
      <c r="AW282">
        <v>35.901472006651325</v>
      </c>
      <c r="AX282">
        <v>37.791491119047727</v>
      </c>
      <c r="AY282">
        <v>28.386924813202931</v>
      </c>
      <c r="AZ282">
        <v>14.764120712143988</v>
      </c>
      <c r="BA282">
        <v>-2.4134391924410248</v>
      </c>
      <c r="BB282">
        <v>-25.937354908193363</v>
      </c>
      <c r="BC282">
        <v>-29.567619037127248</v>
      </c>
      <c r="BD282">
        <v>2408.4048292204479</v>
      </c>
      <c r="BE282">
        <v>2408.4048292204479</v>
      </c>
      <c r="BF282">
        <v>2408.4048292204479</v>
      </c>
      <c r="BG282">
        <v>2408.4048292204479</v>
      </c>
      <c r="BH282">
        <v>1854.4717184997448</v>
      </c>
      <c r="BI282">
        <v>1854.4717184997448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96918632065</v>
      </c>
      <c r="C283">
        <v>-0.24294256425659577</v>
      </c>
      <c r="D283">
        <v>3.3020839254687546</v>
      </c>
      <c r="E283">
        <v>6.6423893513625067</v>
      </c>
      <c r="F283">
        <v>9.7869106562722266</v>
      </c>
      <c r="G283">
        <v>12.744215585376237</v>
      </c>
      <c r="H283">
        <v>15.522517827420145</v>
      </c>
      <c r="I283">
        <v>28.852165599958511</v>
      </c>
      <c r="J283">
        <v>37.193359365768899</v>
      </c>
      <c r="K283">
        <v>42.159035109348984</v>
      </c>
      <c r="L283">
        <v>44.932565320913028</v>
      </c>
      <c r="M283">
        <v>41.996404125972731</v>
      </c>
      <c r="N283">
        <v>36.250346121497124</v>
      </c>
      <c r="O283">
        <v>22.281903932482791</v>
      </c>
      <c r="P283">
        <v>3.6638553716411559</v>
      </c>
      <c r="Q283">
        <v>-15.458977526715683</v>
      </c>
      <c r="R283">
        <v>-24.730075116430605</v>
      </c>
      <c r="S283">
        <v>-31.315054061976515</v>
      </c>
      <c r="T283">
        <v>-4.8527694903476029</v>
      </c>
      <c r="U283">
        <v>-1.2789802414934353</v>
      </c>
      <c r="V283">
        <v>5.4797240698804126</v>
      </c>
      <c r="W283">
        <v>14.149049136170932</v>
      </c>
      <c r="X283">
        <v>27.005127377784309</v>
      </c>
      <c r="Y283">
        <v>39.324370050378491</v>
      </c>
      <c r="Z283">
        <v>41.1480507898751</v>
      </c>
      <c r="AA283">
        <v>30.959310189350305</v>
      </c>
      <c r="AB283">
        <v>15.970965679863586</v>
      </c>
      <c r="AC283">
        <v>-3.5961500028017928</v>
      </c>
      <c r="AD283">
        <v>-34.203716810652857</v>
      </c>
      <c r="AE283">
        <v>-42.943540476861678</v>
      </c>
      <c r="AF283">
        <v>-13.118447348869841</v>
      </c>
      <c r="AG283">
        <v>-8.4030078509907824</v>
      </c>
      <c r="AH283">
        <v>0.4900377353880131</v>
      </c>
      <c r="AI283">
        <v>11.842600800103797</v>
      </c>
      <c r="AJ283">
        <v>28.530407956832356</v>
      </c>
      <c r="AK283">
        <v>44.230562572139533</v>
      </c>
      <c r="AL283">
        <v>46.466183947182493</v>
      </c>
      <c r="AM283">
        <v>34.12868384398304</v>
      </c>
      <c r="AN283">
        <v>16.779648374455753</v>
      </c>
      <c r="AO283">
        <v>-4.6626450469149097</v>
      </c>
      <c r="AP283">
        <v>-33.929951160358712</v>
      </c>
      <c r="AQ283">
        <v>-40.06098537677704</v>
      </c>
      <c r="AR283">
        <v>-8.1764480454072501</v>
      </c>
      <c r="AS283">
        <v>-3.9437830635632998</v>
      </c>
      <c r="AT283">
        <v>4.0542557658838216</v>
      </c>
      <c r="AU283">
        <v>14.299941706554243</v>
      </c>
      <c r="AV283">
        <v>29.467553682485242</v>
      </c>
      <c r="AW283">
        <v>44.03056817275597</v>
      </c>
      <c r="AX283">
        <v>46.425051875624916</v>
      </c>
      <c r="AY283">
        <v>35.566060901247589</v>
      </c>
      <c r="AZ283">
        <v>19.588788038012936</v>
      </c>
      <c r="BA283">
        <v>-0.73532643865420466</v>
      </c>
      <c r="BB283">
        <v>-29.154911305205864</v>
      </c>
      <c r="BC283">
        <v>-34.01888440148111</v>
      </c>
      <c r="BD283">
        <v>2378.5480787576612</v>
      </c>
      <c r="BE283">
        <v>2378.5480787576612</v>
      </c>
      <c r="BF283">
        <v>2378.5480787576612</v>
      </c>
      <c r="BG283">
        <v>2378.5480787576612</v>
      </c>
      <c r="BH283">
        <v>1831.482020643399</v>
      </c>
      <c r="BI283">
        <v>1831.482020643399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08911224455</v>
      </c>
      <c r="C284">
        <v>-0.37148343874242318</v>
      </c>
      <c r="D284">
        <v>3.7489336012200973</v>
      </c>
      <c r="E284">
        <v>7.6131316935570261</v>
      </c>
      <c r="F284">
        <v>11.233680470870908</v>
      </c>
      <c r="G284">
        <v>14.622583005794096</v>
      </c>
      <c r="H284">
        <v>17.791300421655457</v>
      </c>
      <c r="I284">
        <v>32.758984460497523</v>
      </c>
      <c r="J284">
        <v>41.866243674653361</v>
      </c>
      <c r="K284">
        <v>47.16727719916755</v>
      </c>
      <c r="L284">
        <v>50.200332856537024</v>
      </c>
      <c r="M284">
        <v>47.780208634703726</v>
      </c>
      <c r="N284">
        <v>43.159123122262571</v>
      </c>
      <c r="O284">
        <v>33.109400019925644</v>
      </c>
      <c r="P284">
        <v>22.067228643486356</v>
      </c>
      <c r="Q284">
        <v>12.799813046813629</v>
      </c>
      <c r="R284">
        <v>7.6716513167648239</v>
      </c>
      <c r="S284">
        <v>-0.4916475128302622</v>
      </c>
      <c r="T284">
        <v>-7.7124624550349576</v>
      </c>
      <c r="U284">
        <v>-3.0920960069156371</v>
      </c>
      <c r="V284">
        <v>5.5800925997165347</v>
      </c>
      <c r="W284">
        <v>16.559039437392535</v>
      </c>
      <c r="X284">
        <v>32.44840478221267</v>
      </c>
      <c r="Y284">
        <v>46.873893156850549</v>
      </c>
      <c r="Z284">
        <v>48.669356264978845</v>
      </c>
      <c r="AA284">
        <v>38.209699011207412</v>
      </c>
      <c r="AB284">
        <v>25.208344331137667</v>
      </c>
      <c r="AC284">
        <v>11.49249176848069</v>
      </c>
      <c r="AD284">
        <v>-4.2307503975118346</v>
      </c>
      <c r="AE284">
        <v>-11.656719091897305</v>
      </c>
      <c r="AF284">
        <v>-11.238867266407798</v>
      </c>
      <c r="AG284">
        <v>-5.8520789882646893</v>
      </c>
      <c r="AH284">
        <v>4.2158016456655956</v>
      </c>
      <c r="AI284">
        <v>16.861253497788624</v>
      </c>
      <c r="AJ284">
        <v>34.851442611424439</v>
      </c>
      <c r="AK284">
        <v>50.290681613105875</v>
      </c>
      <c r="AL284">
        <v>51.160829087621501</v>
      </c>
      <c r="AM284">
        <v>37.829470628928107</v>
      </c>
      <c r="AN284">
        <v>23.114358784454698</v>
      </c>
      <c r="AO284">
        <v>9.3030637069064372</v>
      </c>
      <c r="AP284">
        <v>-1.7425599461687313</v>
      </c>
      <c r="AQ284">
        <v>-8.0370676334227955</v>
      </c>
      <c r="AR284">
        <v>-8.957176688182134</v>
      </c>
      <c r="AS284">
        <v>-3.6974825824292319</v>
      </c>
      <c r="AT284">
        <v>6.1434806560312083</v>
      </c>
      <c r="AU284">
        <v>18.529722169029068</v>
      </c>
      <c r="AV284">
        <v>36.23671754364122</v>
      </c>
      <c r="AW284">
        <v>51.717335464001657</v>
      </c>
      <c r="AX284">
        <v>53.017784502851427</v>
      </c>
      <c r="AY284">
        <v>40.766261753685946</v>
      </c>
      <c r="AZ284">
        <v>26.900898099455407</v>
      </c>
      <c r="BA284">
        <v>13.813718789104923</v>
      </c>
      <c r="BB284">
        <v>3.6583314024118962</v>
      </c>
      <c r="BC284">
        <v>-1.4585886003917055</v>
      </c>
      <c r="BD284">
        <v>2609.2238850614008</v>
      </c>
      <c r="BE284">
        <v>2609.2238850614008</v>
      </c>
      <c r="BF284">
        <v>2609.2238850614008</v>
      </c>
      <c r="BG284">
        <v>2609.2238850614008</v>
      </c>
      <c r="BH284">
        <v>2009.1023914972786</v>
      </c>
      <c r="BI284">
        <v>2009.1023914972786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9529379145</v>
      </c>
      <c r="C285">
        <v>5.1354706205957585</v>
      </c>
      <c r="D285">
        <v>12.795220934388036</v>
      </c>
      <c r="E285">
        <v>19.985136677963254</v>
      </c>
      <c r="F285">
        <v>26.728550103379963</v>
      </c>
      <c r="G285">
        <v>33.047731087783653</v>
      </c>
      <c r="H285">
        <v>38.96393358593923</v>
      </c>
      <c r="I285">
        <v>67.071626930590014</v>
      </c>
      <c r="J285">
        <v>84.427045479795737</v>
      </c>
      <c r="K285">
        <v>94.912169103464265</v>
      </c>
      <c r="L285">
        <v>102.27323156225356</v>
      </c>
      <c r="M285">
        <v>99.934899530863049</v>
      </c>
      <c r="N285">
        <v>93.730813417241961</v>
      </c>
      <c r="O285">
        <v>79.865132116052891</v>
      </c>
      <c r="P285">
        <v>65.462634639913901</v>
      </c>
      <c r="Q285">
        <v>54.529020278198182</v>
      </c>
      <c r="R285">
        <v>47.827458540661283</v>
      </c>
      <c r="S285">
        <v>33.905342719410747</v>
      </c>
      <c r="T285">
        <v>-8.2204853303789047</v>
      </c>
      <c r="U285">
        <v>0.61923085078866014</v>
      </c>
      <c r="V285">
        <v>17.257129646053791</v>
      </c>
      <c r="W285">
        <v>38.44055437385731</v>
      </c>
      <c r="X285">
        <v>69.54226721960201</v>
      </c>
      <c r="Y285">
        <v>99.449743666713204</v>
      </c>
      <c r="Z285">
        <v>106.15338185647576</v>
      </c>
      <c r="AA285">
        <v>93.819506369288362</v>
      </c>
      <c r="AB285">
        <v>76.373437313464194</v>
      </c>
      <c r="AC285">
        <v>59.058589327064816</v>
      </c>
      <c r="AD285">
        <v>41.984870832082052</v>
      </c>
      <c r="AE285">
        <v>30.071716432499425</v>
      </c>
      <c r="AF285">
        <v>-8.5430364027332804</v>
      </c>
      <c r="AG285">
        <v>0.31714384787849548</v>
      </c>
      <c r="AH285">
        <v>16.974631943796684</v>
      </c>
      <c r="AI285">
        <v>38.137379196832853</v>
      </c>
      <c r="AJ285">
        <v>69.059923687068149</v>
      </c>
      <c r="AK285">
        <v>98.356137350268867</v>
      </c>
      <c r="AL285">
        <v>104.37385799892736</v>
      </c>
      <c r="AM285">
        <v>90.873575895065173</v>
      </c>
      <c r="AN285">
        <v>72.712394821340752</v>
      </c>
      <c r="AO285">
        <v>54.992171095357769</v>
      </c>
      <c r="AP285">
        <v>39.50413292935481</v>
      </c>
      <c r="AQ285">
        <v>28.68449058432282</v>
      </c>
      <c r="AR285">
        <v>-7.7880713869604019</v>
      </c>
      <c r="AS285">
        <v>1.0331315863204571</v>
      </c>
      <c r="AT285">
        <v>17.623890863920007</v>
      </c>
      <c r="AU285">
        <v>38.718414634646912</v>
      </c>
      <c r="AV285">
        <v>69.599939826495913</v>
      </c>
      <c r="AW285">
        <v>99.066371803269504</v>
      </c>
      <c r="AX285">
        <v>105.4488538705306</v>
      </c>
      <c r="AY285">
        <v>92.856337362888226</v>
      </c>
      <c r="AZ285">
        <v>75.55179369072809</v>
      </c>
      <c r="BA285">
        <v>58.797225407554443</v>
      </c>
      <c r="BB285">
        <v>44.506612603469542</v>
      </c>
      <c r="BC285">
        <v>33.939093484493391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15768691971</v>
      </c>
      <c r="C286">
        <v>14.803261300600431</v>
      </c>
      <c r="D286">
        <v>25.009248373265986</v>
      </c>
      <c r="E286">
        <v>34.531732983527696</v>
      </c>
      <c r="F286">
        <v>43.406208994989299</v>
      </c>
      <c r="G286">
        <v>51.666517772986225</v>
      </c>
      <c r="H286">
        <v>59.344921307676671</v>
      </c>
      <c r="I286">
        <v>94.820011924361893</v>
      </c>
      <c r="J286">
        <v>115.17031431131495</v>
      </c>
      <c r="K286">
        <v>126.03899612569046</v>
      </c>
      <c r="L286">
        <v>129.81077765903834</v>
      </c>
      <c r="M286">
        <v>121.81614754708691</v>
      </c>
      <c r="N286">
        <v>110.1937479823105</v>
      </c>
      <c r="O286">
        <v>89.182852497658516</v>
      </c>
      <c r="P286">
        <v>72.845747948439779</v>
      </c>
      <c r="Q286">
        <v>67.943985177610912</v>
      </c>
      <c r="R286">
        <v>67.160313350916326</v>
      </c>
      <c r="S286">
        <v>58.899174468297133</v>
      </c>
      <c r="T286">
        <v>-3.499843542305106</v>
      </c>
      <c r="U286">
        <v>7.7639193142989278</v>
      </c>
      <c r="V286">
        <v>28.765688702770685</v>
      </c>
      <c r="W286">
        <v>55.033478898785098</v>
      </c>
      <c r="X286">
        <v>92.10233001559854</v>
      </c>
      <c r="Y286">
        <v>123.14476570501061</v>
      </c>
      <c r="Z286">
        <v>124.64338554131712</v>
      </c>
      <c r="AA286">
        <v>99.488102304967285</v>
      </c>
      <c r="AB286">
        <v>74.302951188917675</v>
      </c>
      <c r="AC286">
        <v>54.853865779178129</v>
      </c>
      <c r="AD286">
        <v>46.642917618231749</v>
      </c>
      <c r="AE286">
        <v>32.854458346480293</v>
      </c>
      <c r="AF286">
        <v>6.5326134981083523</v>
      </c>
      <c r="AG286">
        <v>15.861389733237349</v>
      </c>
      <c r="AH286">
        <v>33.292514179783865</v>
      </c>
      <c r="AI286">
        <v>55.180741156913847</v>
      </c>
      <c r="AJ286">
        <v>86.331039863597056</v>
      </c>
      <c r="AK286">
        <v>113.20429384038579</v>
      </c>
      <c r="AL286">
        <v>115.37975619280307</v>
      </c>
      <c r="AM286">
        <v>94.862483198863217</v>
      </c>
      <c r="AN286">
        <v>72.624808266584026</v>
      </c>
      <c r="AO286">
        <v>53.222756504416672</v>
      </c>
      <c r="AP286">
        <v>40.684027138476466</v>
      </c>
      <c r="AQ286">
        <v>29.329694645652758</v>
      </c>
      <c r="AR286">
        <v>6.6869910935463821</v>
      </c>
      <c r="AS286">
        <v>15.926048284930355</v>
      </c>
      <c r="AT286">
        <v>33.204943360950686</v>
      </c>
      <c r="AU286">
        <v>54.939453702721323</v>
      </c>
      <c r="AV286">
        <v>85.99500976918479</v>
      </c>
      <c r="AW286">
        <v>113.19123321790137</v>
      </c>
      <c r="AX286">
        <v>115.98751396464712</v>
      </c>
      <c r="AY286">
        <v>96.742621986361456</v>
      </c>
      <c r="AZ286">
        <v>75.400117014418001</v>
      </c>
      <c r="BA286">
        <v>56.660101691040353</v>
      </c>
      <c r="BB286">
        <v>44.641944848469869</v>
      </c>
      <c r="BC286">
        <v>34.291837656591703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7660873335</v>
      </c>
      <c r="C287">
        <v>27.852293461604408</v>
      </c>
      <c r="D287">
        <v>44.32631509489471</v>
      </c>
      <c r="E287">
        <v>59.640327640818541</v>
      </c>
      <c r="F287">
        <v>73.856383931341924</v>
      </c>
      <c r="G287">
        <v>87.033598644724663</v>
      </c>
      <c r="H287">
        <v>99.228279562319216</v>
      </c>
      <c r="I287">
        <v>154.59324034671775</v>
      </c>
      <c r="J287">
        <v>184.72711858629941</v>
      </c>
      <c r="K287">
        <v>199.43286460816563</v>
      </c>
      <c r="L287">
        <v>200.4474280943582</v>
      </c>
      <c r="M287">
        <v>184.00329103037731</v>
      </c>
      <c r="N287">
        <v>163.32464405259589</v>
      </c>
      <c r="O287">
        <v>129.30460165211599</v>
      </c>
      <c r="P287">
        <v>107.14863252719996</v>
      </c>
      <c r="Q287">
        <v>104.74143272379867</v>
      </c>
      <c r="R287">
        <v>102.65990439202122</v>
      </c>
      <c r="S287">
        <v>76.994036619776821</v>
      </c>
      <c r="T287">
        <v>-1.5021816535060877</v>
      </c>
      <c r="U287">
        <v>16.34387601660972</v>
      </c>
      <c r="V287">
        <v>49.573129313996922</v>
      </c>
      <c r="W287">
        <v>91.023042090176773</v>
      </c>
      <c r="X287">
        <v>149.14332057304108</v>
      </c>
      <c r="Y287">
        <v>196.32045783546076</v>
      </c>
      <c r="Z287">
        <v>196.8015207553342</v>
      </c>
      <c r="AA287">
        <v>154.08394207593983</v>
      </c>
      <c r="AB287">
        <v>112.31966072487796</v>
      </c>
      <c r="AC287">
        <v>80.128356189654241</v>
      </c>
      <c r="AD287">
        <v>67.472833834668279</v>
      </c>
      <c r="AE287">
        <v>46.736907254871781</v>
      </c>
      <c r="AF287">
        <v>16.863469163433674</v>
      </c>
      <c r="AG287">
        <v>33.420479046782987</v>
      </c>
      <c r="AH287">
        <v>64.225738660774809</v>
      </c>
      <c r="AI287">
        <v>102.59195054050443</v>
      </c>
      <c r="AJ287">
        <v>156.17609276457861</v>
      </c>
      <c r="AK287">
        <v>198.9695769906904</v>
      </c>
      <c r="AL287">
        <v>198.24091085248443</v>
      </c>
      <c r="AM287">
        <v>156.02463957644594</v>
      </c>
      <c r="AN287">
        <v>114.86551827908663</v>
      </c>
      <c r="AO287">
        <v>82.368791920099596</v>
      </c>
      <c r="AP287">
        <v>70.176897000789467</v>
      </c>
      <c r="AQ287">
        <v>51.947733172931223</v>
      </c>
      <c r="AR287">
        <v>13.228279721322483</v>
      </c>
      <c r="AS287">
        <v>29.943782200190437</v>
      </c>
      <c r="AT287">
        <v>61.05693112605649</v>
      </c>
      <c r="AU287">
        <v>99.838668880760721</v>
      </c>
      <c r="AV287">
        <v>154.11229185193707</v>
      </c>
      <c r="AW287">
        <v>197.82063005435066</v>
      </c>
      <c r="AX287">
        <v>197.67113339951604</v>
      </c>
      <c r="AY287">
        <v>156.12572769563951</v>
      </c>
      <c r="AZ287">
        <v>115.36109869586836</v>
      </c>
      <c r="BA287">
        <v>83.229160061686073</v>
      </c>
      <c r="BB287">
        <v>71.310715719401443</v>
      </c>
      <c r="BC287">
        <v>53.067849598957203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635307637585</v>
      </c>
      <c r="C288">
        <v>50.873640488514965</v>
      </c>
      <c r="D288">
        <v>67.786554711168904</v>
      </c>
      <c r="E288">
        <v>83.490019026011836</v>
      </c>
      <c r="F288">
        <v>98.050112117958534</v>
      </c>
      <c r="G288">
        <v>111.52974384689034</v>
      </c>
      <c r="H288">
        <v>123.98879784144113</v>
      </c>
      <c r="I288">
        <v>180.31631015222789</v>
      </c>
      <c r="J288">
        <v>210.67627446511014</v>
      </c>
      <c r="K288">
        <v>225.39976580619341</v>
      </c>
      <c r="L288">
        <v>226.62145339137518</v>
      </c>
      <c r="M288">
        <v>211.28323872665908</v>
      </c>
      <c r="N288">
        <v>192.76909301752764</v>
      </c>
      <c r="O288">
        <v>165.38689600023699</v>
      </c>
      <c r="P288">
        <v>154.54500915579996</v>
      </c>
      <c r="Q288">
        <v>164.53217836337652</v>
      </c>
      <c r="R288">
        <v>166.74032761906349</v>
      </c>
      <c r="S288">
        <v>140.54077705544282</v>
      </c>
      <c r="T288">
        <v>27.571627030924528</v>
      </c>
      <c r="U288">
        <v>45.139632539598701</v>
      </c>
      <c r="V288">
        <v>77.845537837383787</v>
      </c>
      <c r="W288">
        <v>118.63743100076013</v>
      </c>
      <c r="X288">
        <v>175.86901299704667</v>
      </c>
      <c r="Y288">
        <v>222.70256539230587</v>
      </c>
      <c r="Z288">
        <v>224.3606043782853</v>
      </c>
      <c r="AA288">
        <v>186.64373981742887</v>
      </c>
      <c r="AB288">
        <v>151.16374066723066</v>
      </c>
      <c r="AC288">
        <v>127.57182068160726</v>
      </c>
      <c r="AD288">
        <v>128.0140269582964</v>
      </c>
      <c r="AE288">
        <v>111.56518016369279</v>
      </c>
      <c r="AF288">
        <v>75.233919378284099</v>
      </c>
      <c r="AG288">
        <v>88.930629518114699</v>
      </c>
      <c r="AH288">
        <v>114.35732362842629</v>
      </c>
      <c r="AI288">
        <v>145.89484974169108</v>
      </c>
      <c r="AJ288">
        <v>189.55932686675823</v>
      </c>
      <c r="AK288">
        <v>223.48506195438856</v>
      </c>
      <c r="AL288">
        <v>221.98726052267949</v>
      </c>
      <c r="AM288">
        <v>187.86833324855812</v>
      </c>
      <c r="AN288">
        <v>157.16492901941945</v>
      </c>
      <c r="AO288">
        <v>136.3541812516919</v>
      </c>
      <c r="AP288">
        <v>133.48796520055799</v>
      </c>
      <c r="AQ288">
        <v>113.57429314802596</v>
      </c>
      <c r="AR288">
        <v>71.22625608248751</v>
      </c>
      <c r="AS288">
        <v>85.187428764644935</v>
      </c>
      <c r="AT288">
        <v>111.11924766100893</v>
      </c>
      <c r="AU288">
        <v>143.31816020462887</v>
      </c>
      <c r="AV288">
        <v>188.01645028453433</v>
      </c>
      <c r="AW288">
        <v>223.13276606601269</v>
      </c>
      <c r="AX288">
        <v>222.2180213201564</v>
      </c>
      <c r="AY288">
        <v>188.51942798698272</v>
      </c>
      <c r="AZ288">
        <v>157.95824886732521</v>
      </c>
      <c r="BA288">
        <v>137.30601189209511</v>
      </c>
      <c r="BB288">
        <v>134.67333864526157</v>
      </c>
      <c r="BC288">
        <v>114.79754913430382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38367391233</v>
      </c>
      <c r="C289">
        <v>87.828122920279583</v>
      </c>
      <c r="D289">
        <v>98.824804012571661</v>
      </c>
      <c r="E289">
        <v>109.03357512933566</v>
      </c>
      <c r="F289">
        <v>118.4976650412068</v>
      </c>
      <c r="G289">
        <v>127.25822497209376</v>
      </c>
      <c r="H289">
        <v>135.35442219542747</v>
      </c>
      <c r="I289">
        <v>171.94513138947195</v>
      </c>
      <c r="J289">
        <v>191.74250332731035</v>
      </c>
      <c r="K289">
        <v>201.37128890404276</v>
      </c>
      <c r="L289">
        <v>202.35826352075034</v>
      </c>
      <c r="M289">
        <v>192.72378714459234</v>
      </c>
      <c r="N289">
        <v>181.18899723592645</v>
      </c>
      <c r="O289">
        <v>164.73374969618857</v>
      </c>
      <c r="P289">
        <v>159.82834935980185</v>
      </c>
      <c r="Q289">
        <v>169.12010856177446</v>
      </c>
      <c r="R289">
        <v>172.52897157984128</v>
      </c>
      <c r="S289">
        <v>159.11216613910352</v>
      </c>
      <c r="T289">
        <v>69.669898511928736</v>
      </c>
      <c r="U289">
        <v>82.192322814323148</v>
      </c>
      <c r="V289">
        <v>105.39987775121655</v>
      </c>
      <c r="W289">
        <v>134.09881124491721</v>
      </c>
      <c r="X289">
        <v>173.60301590948154</v>
      </c>
      <c r="Y289">
        <v>203.85635664895116</v>
      </c>
      <c r="Z289">
        <v>202.30823231403502</v>
      </c>
      <c r="AA289">
        <v>173.40273997450529</v>
      </c>
      <c r="AB289">
        <v>150.10878939144567</v>
      </c>
      <c r="AC289">
        <v>139.28903345781396</v>
      </c>
      <c r="AD289">
        <v>150.22456315685696</v>
      </c>
      <c r="AE289">
        <v>136.18379525492628</v>
      </c>
      <c r="AF289">
        <v>112.00138456041175</v>
      </c>
      <c r="AG289">
        <v>121.43970227890682</v>
      </c>
      <c r="AH289">
        <v>138.77016108802675</v>
      </c>
      <c r="AI289">
        <v>159.80740049718958</v>
      </c>
      <c r="AJ289">
        <v>187.44943521868964</v>
      </c>
      <c r="AK289">
        <v>204.33222640673736</v>
      </c>
      <c r="AL289">
        <v>196.80360196526559</v>
      </c>
      <c r="AM289">
        <v>164.77419962832383</v>
      </c>
      <c r="AN289">
        <v>141.38963143269831</v>
      </c>
      <c r="AO289">
        <v>130.24531448764128</v>
      </c>
      <c r="AP289">
        <v>139.91535288013856</v>
      </c>
      <c r="AQ289">
        <v>124.87474409142503</v>
      </c>
      <c r="AR289">
        <v>107.58378482557403</v>
      </c>
      <c r="AS289">
        <v>117.42232160866652</v>
      </c>
      <c r="AT289">
        <v>135.50886665999366</v>
      </c>
      <c r="AU289">
        <v>157.51639129611237</v>
      </c>
      <c r="AV289">
        <v>186.61322132862182</v>
      </c>
      <c r="AW289">
        <v>205.00124504876067</v>
      </c>
      <c r="AX289">
        <v>198.03472594278296</v>
      </c>
      <c r="AY289">
        <v>166.12514145316956</v>
      </c>
      <c r="AZ289">
        <v>142.66148973191332</v>
      </c>
      <c r="BA289">
        <v>131.6139139369414</v>
      </c>
      <c r="BB289">
        <v>141.70948109979966</v>
      </c>
      <c r="BC289">
        <v>126.4795019232758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2254918124</v>
      </c>
      <c r="C290">
        <v>158.03499803500605</v>
      </c>
      <c r="D290">
        <v>167.4686971796898</v>
      </c>
      <c r="E290">
        <v>176.11118162861206</v>
      </c>
      <c r="F290">
        <v>184.00833717726655</v>
      </c>
      <c r="G290">
        <v>191.2037890252856</v>
      </c>
      <c r="H290">
        <v>197.73900489795111</v>
      </c>
      <c r="I290">
        <v>225.15964906080649</v>
      </c>
      <c r="J290">
        <v>236.70066464320348</v>
      </c>
      <c r="K290">
        <v>238.79664292987221</v>
      </c>
      <c r="L290">
        <v>227.46290557527914</v>
      </c>
      <c r="M290">
        <v>208.9982711996291</v>
      </c>
      <c r="N290">
        <v>191.60969747988915</v>
      </c>
      <c r="O290">
        <v>169.900436450207</v>
      </c>
      <c r="P290">
        <v>165.37383767443805</v>
      </c>
      <c r="Q290">
        <v>178.59918012642785</v>
      </c>
      <c r="R290">
        <v>182.55365559614629</v>
      </c>
      <c r="S290">
        <v>163.32630195463278</v>
      </c>
      <c r="T290">
        <v>140.03943343054013</v>
      </c>
      <c r="U290">
        <v>150.16866470911708</v>
      </c>
      <c r="V290">
        <v>168.65729564869702</v>
      </c>
      <c r="W290">
        <v>190.83199150965271</v>
      </c>
      <c r="X290">
        <v>219.07773193631297</v>
      </c>
      <c r="Y290">
        <v>233.28260530094965</v>
      </c>
      <c r="Z290">
        <v>221.30047085808798</v>
      </c>
      <c r="AA290">
        <v>181.77087113688975</v>
      </c>
      <c r="AB290">
        <v>154.9199183242643</v>
      </c>
      <c r="AC290">
        <v>143.53805975293025</v>
      </c>
      <c r="AD290">
        <v>153.86107326481803</v>
      </c>
      <c r="AE290">
        <v>133.70890879964202</v>
      </c>
      <c r="AF290">
        <v>189.49153711524593</v>
      </c>
      <c r="AG290">
        <v>195.87031599632479</v>
      </c>
      <c r="AH290">
        <v>207.26641523930292</v>
      </c>
      <c r="AI290">
        <v>220.32437918670516</v>
      </c>
      <c r="AJ290">
        <v>234.86788626712683</v>
      </c>
      <c r="AK290">
        <v>234.88946277889485</v>
      </c>
      <c r="AL290">
        <v>217.84257974543587</v>
      </c>
      <c r="AM290">
        <v>178.14479954438966</v>
      </c>
      <c r="AN290">
        <v>153.38349490566179</v>
      </c>
      <c r="AO290">
        <v>142.91054786003906</v>
      </c>
      <c r="AP290">
        <v>151.25939838554515</v>
      </c>
      <c r="AQ290">
        <v>130.23937207222315</v>
      </c>
      <c r="AR290">
        <v>182.74373908397007</v>
      </c>
      <c r="AS290">
        <v>189.49721393976702</v>
      </c>
      <c r="AT290">
        <v>201.60001820313056</v>
      </c>
      <c r="AU290">
        <v>215.56228532783149</v>
      </c>
      <c r="AV290">
        <v>231.45431950837798</v>
      </c>
      <c r="AW290">
        <v>232.85201488291835</v>
      </c>
      <c r="AX290">
        <v>216.30926478108</v>
      </c>
      <c r="AY290">
        <v>176.72843057886993</v>
      </c>
      <c r="AZ290">
        <v>151.95721711515105</v>
      </c>
      <c r="BA290">
        <v>141.72071062338219</v>
      </c>
      <c r="BB290">
        <v>150.79073192697703</v>
      </c>
      <c r="BC290">
        <v>129.60066193734195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9619349105</v>
      </c>
      <c r="C291">
        <v>226.17047894222233</v>
      </c>
      <c r="D291">
        <v>226.23818657577044</v>
      </c>
      <c r="E291">
        <v>226.04167723594304</v>
      </c>
      <c r="F291">
        <v>225.60136275059392</v>
      </c>
      <c r="G291">
        <v>224.93653889822161</v>
      </c>
      <c r="H291">
        <v>224.06543883829477</v>
      </c>
      <c r="I291">
        <v>215.40658981881629</v>
      </c>
      <c r="J291">
        <v>203.55337587809206</v>
      </c>
      <c r="K291">
        <v>189.93291186458961</v>
      </c>
      <c r="L291">
        <v>163.06940882988411</v>
      </c>
      <c r="M291">
        <v>140.92546626029699</v>
      </c>
      <c r="N291">
        <v>125.19418977312075</v>
      </c>
      <c r="O291">
        <v>110.96890843199279</v>
      </c>
      <c r="P291">
        <v>114.49908667402843</v>
      </c>
      <c r="Q291">
        <v>130.96685836316013</v>
      </c>
      <c r="R291">
        <v>134.9483095782021</v>
      </c>
      <c r="S291">
        <v>116.06593206635812</v>
      </c>
      <c r="T291">
        <v>230.22403855510041</v>
      </c>
      <c r="U291">
        <v>229.346367711456</v>
      </c>
      <c r="V291">
        <v>226.95667994919413</v>
      </c>
      <c r="W291">
        <v>222.15065618434539</v>
      </c>
      <c r="X291">
        <v>209.42573866774435</v>
      </c>
      <c r="Y291">
        <v>179.88662187420562</v>
      </c>
      <c r="Z291">
        <v>151.20297940919292</v>
      </c>
      <c r="AA291">
        <v>110.62767754564489</v>
      </c>
      <c r="AB291">
        <v>92.542164762044123</v>
      </c>
      <c r="AC291">
        <v>89.861165887020888</v>
      </c>
      <c r="AD291">
        <v>105.56566337083018</v>
      </c>
      <c r="AE291">
        <v>93.749523614985591</v>
      </c>
      <c r="AF291">
        <v>243.38270061388923</v>
      </c>
      <c r="AG291">
        <v>241.09667008111174</v>
      </c>
      <c r="AH291">
        <v>236.05916485750848</v>
      </c>
      <c r="AI291">
        <v>227.88379838945508</v>
      </c>
      <c r="AJ291">
        <v>210.18625577020825</v>
      </c>
      <c r="AK291">
        <v>175.63195055596378</v>
      </c>
      <c r="AL291">
        <v>145.14294066270409</v>
      </c>
      <c r="AM291">
        <v>103.81362380063895</v>
      </c>
      <c r="AN291">
        <v>85.115492424013141</v>
      </c>
      <c r="AO291">
        <v>80.632476820303438</v>
      </c>
      <c r="AP291">
        <v>93.528164546859273</v>
      </c>
      <c r="AQ291">
        <v>82.49569590311846</v>
      </c>
      <c r="AR291">
        <v>241.37225888521712</v>
      </c>
      <c r="AS291">
        <v>239.225819886794</v>
      </c>
      <c r="AT291">
        <v>234.45376881831132</v>
      </c>
      <c r="AU291">
        <v>226.62300860286851</v>
      </c>
      <c r="AV291">
        <v>209.45353885377764</v>
      </c>
      <c r="AW291">
        <v>175.47877328205738</v>
      </c>
      <c r="AX291">
        <v>145.22939856111111</v>
      </c>
      <c r="AY291">
        <v>103.95267694337268</v>
      </c>
      <c r="AZ291">
        <v>85.158217853256104</v>
      </c>
      <c r="BA291">
        <v>80.553907660246281</v>
      </c>
      <c r="BB291">
        <v>93.385995623417173</v>
      </c>
      <c r="BC291">
        <v>82.588547453617821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4077554726</v>
      </c>
      <c r="C292">
        <v>247.26287312227265</v>
      </c>
      <c r="D292">
        <v>248.03495970896171</v>
      </c>
      <c r="E292">
        <v>248.51002725969656</v>
      </c>
      <c r="F292">
        <v>248.71007864603661</v>
      </c>
      <c r="G292">
        <v>248.6559246951349</v>
      </c>
      <c r="H292">
        <v>248.36724107889862</v>
      </c>
      <c r="I292">
        <v>242.68201248019477</v>
      </c>
      <c r="J292">
        <v>233.01938700285379</v>
      </c>
      <c r="K292">
        <v>221.10210683421693</v>
      </c>
      <c r="L292">
        <v>196.58715924028147</v>
      </c>
      <c r="M292">
        <v>175.89003967657661</v>
      </c>
      <c r="N292">
        <v>161.03907549318458</v>
      </c>
      <c r="O292">
        <v>147.46492539622673</v>
      </c>
      <c r="P292">
        <v>150.10506143391896</v>
      </c>
      <c r="Q292">
        <v>162.29874035522224</v>
      </c>
      <c r="R292">
        <v>160.74253858685077</v>
      </c>
      <c r="S292">
        <v>129.51547436629178</v>
      </c>
      <c r="T292">
        <v>255.79796922043798</v>
      </c>
      <c r="U292">
        <v>254.84441678374921</v>
      </c>
      <c r="V292">
        <v>252.49248208719627</v>
      </c>
      <c r="W292">
        <v>248.16155896721321</v>
      </c>
      <c r="X292">
        <v>237.47852071570901</v>
      </c>
      <c r="Y292">
        <v>213.97363766254028</v>
      </c>
      <c r="Z292">
        <v>191.43277770792471</v>
      </c>
      <c r="AA292">
        <v>158.73884012950799</v>
      </c>
      <c r="AB292">
        <v>142.0870400243858</v>
      </c>
      <c r="AC292">
        <v>134.76651931819865</v>
      </c>
      <c r="AD292">
        <v>133.24946152172342</v>
      </c>
      <c r="AE292">
        <v>117.63699190676574</v>
      </c>
      <c r="AF292">
        <v>257.05509086780802</v>
      </c>
      <c r="AG292">
        <v>257.95742568202974</v>
      </c>
      <c r="AH292">
        <v>259.00249860992972</v>
      </c>
      <c r="AI292">
        <v>258.76581591711829</v>
      </c>
      <c r="AJ292">
        <v>253.34521892925102</v>
      </c>
      <c r="AK292">
        <v>232.56290385082909</v>
      </c>
      <c r="AL292">
        <v>207.7247459801506</v>
      </c>
      <c r="AM292">
        <v>166.62302779426082</v>
      </c>
      <c r="AN292">
        <v>143.361791366826</v>
      </c>
      <c r="AO292">
        <v>131.70435556116308</v>
      </c>
      <c r="AP292">
        <v>131.45205350928933</v>
      </c>
      <c r="AQ292">
        <v>113.56948903377115</v>
      </c>
      <c r="AR292">
        <v>253.45369489429461</v>
      </c>
      <c r="AS292">
        <v>254.6565250640391</v>
      </c>
      <c r="AT292">
        <v>256.26218078911364</v>
      </c>
      <c r="AU292">
        <v>256.72777463097708</v>
      </c>
      <c r="AV292">
        <v>252.30446418247308</v>
      </c>
      <c r="AW292">
        <v>232.3817220487249</v>
      </c>
      <c r="AX292">
        <v>207.66704743168162</v>
      </c>
      <c r="AY292">
        <v>166.14301982831412</v>
      </c>
      <c r="AZ292">
        <v>142.49430745945548</v>
      </c>
      <c r="BA292">
        <v>130.69065569334973</v>
      </c>
      <c r="BB292">
        <v>130.72652698135755</v>
      </c>
      <c r="BC292">
        <v>112.5771412033196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5232178998</v>
      </c>
      <c r="C293">
        <v>284.86366554424831</v>
      </c>
      <c r="D293">
        <v>282.1788201171351</v>
      </c>
      <c r="E293">
        <v>279.43270209685193</v>
      </c>
      <c r="F293">
        <v>276.63481153952944</v>
      </c>
      <c r="G293">
        <v>273.79404653174345</v>
      </c>
      <c r="H293">
        <v>270.91873375821427</v>
      </c>
      <c r="I293">
        <v>253.34271942759466</v>
      </c>
      <c r="J293">
        <v>237.03158763895505</v>
      </c>
      <c r="K293">
        <v>221.57234555924907</v>
      </c>
      <c r="L293">
        <v>195.87923681045802</v>
      </c>
      <c r="M293">
        <v>177.74647936573004</v>
      </c>
      <c r="N293">
        <v>166.47169978974841</v>
      </c>
      <c r="O293">
        <v>158.82627078999448</v>
      </c>
      <c r="P293">
        <v>164.90459201238505</v>
      </c>
      <c r="Q293">
        <v>176.6755148593694</v>
      </c>
      <c r="R293">
        <v>175.17842322520252</v>
      </c>
      <c r="S293">
        <v>149.45613075584723</v>
      </c>
      <c r="T293">
        <v>287.19324248258908</v>
      </c>
      <c r="U293">
        <v>282.61633242832983</v>
      </c>
      <c r="V293">
        <v>273.53574222664173</v>
      </c>
      <c r="W293">
        <v>260.85518017275092</v>
      </c>
      <c r="X293">
        <v>238.60812733443356</v>
      </c>
      <c r="Y293">
        <v>206.21394598181215</v>
      </c>
      <c r="Z293">
        <v>184.26095759704913</v>
      </c>
      <c r="AA293">
        <v>161.28594451965157</v>
      </c>
      <c r="AB293">
        <v>153.40433801456484</v>
      </c>
      <c r="AC293">
        <v>152.16867166727508</v>
      </c>
      <c r="AD293">
        <v>151.06131967675483</v>
      </c>
      <c r="AE293">
        <v>138.44658080950597</v>
      </c>
      <c r="AF293">
        <v>303.53587438137384</v>
      </c>
      <c r="AG293">
        <v>297.97339920119509</v>
      </c>
      <c r="AH293">
        <v>287.02671507885179</v>
      </c>
      <c r="AI293">
        <v>271.93823837703883</v>
      </c>
      <c r="AJ293">
        <v>246.01931539610135</v>
      </c>
      <c r="AK293">
        <v>209.52920617892141</v>
      </c>
      <c r="AL293">
        <v>185.54909661050522</v>
      </c>
      <c r="AM293">
        <v>160.37702536795143</v>
      </c>
      <c r="AN293">
        <v>150.51182918365734</v>
      </c>
      <c r="AO293">
        <v>145.72768715347442</v>
      </c>
      <c r="AP293">
        <v>135.12261069412682</v>
      </c>
      <c r="AQ293">
        <v>116.18326973005314</v>
      </c>
      <c r="AR293">
        <v>302.5733974043672</v>
      </c>
      <c r="AS293">
        <v>297.09661999513486</v>
      </c>
      <c r="AT293">
        <v>286.30821456140285</v>
      </c>
      <c r="AU293">
        <v>271.41399309306121</v>
      </c>
      <c r="AV293">
        <v>245.75663849940497</v>
      </c>
      <c r="AW293">
        <v>209.44230826157198</v>
      </c>
      <c r="AX293">
        <v>185.40805377172961</v>
      </c>
      <c r="AY293">
        <v>159.92584719297147</v>
      </c>
      <c r="AZ293">
        <v>149.78329758208355</v>
      </c>
      <c r="BA293">
        <v>144.77615084358845</v>
      </c>
      <c r="BB293">
        <v>134.15113184926247</v>
      </c>
      <c r="BC293">
        <v>115.4057040661947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2327872692</v>
      </c>
      <c r="C294">
        <v>322.07558884911026</v>
      </c>
      <c r="D294">
        <v>315.46047562461854</v>
      </c>
      <c r="E294">
        <v>309.00498713032005</v>
      </c>
      <c r="F294">
        <v>302.70784000000168</v>
      </c>
      <c r="G294">
        <v>296.56763865460249</v>
      </c>
      <c r="H294">
        <v>290.58288444856686</v>
      </c>
      <c r="I294">
        <v>257.84392099825698</v>
      </c>
      <c r="J294">
        <v>231.6709881728797</v>
      </c>
      <c r="K294">
        <v>209.51529848862776</v>
      </c>
      <c r="L294">
        <v>177.05446356217485</v>
      </c>
      <c r="M294">
        <v>157.11316789588835</v>
      </c>
      <c r="N294">
        <v>146.27555649485174</v>
      </c>
      <c r="O294">
        <v>141.34758201462296</v>
      </c>
      <c r="P294">
        <v>150.72538749311414</v>
      </c>
      <c r="Q294">
        <v>165.42558917206762</v>
      </c>
      <c r="R294">
        <v>166.80961037630408</v>
      </c>
      <c r="S294">
        <v>149.05525734436856</v>
      </c>
      <c r="T294">
        <v>353.93953119073763</v>
      </c>
      <c r="U294">
        <v>343.71375142252566</v>
      </c>
      <c r="V294">
        <v>323.83139968169871</v>
      </c>
      <c r="W294">
        <v>296.98360831585455</v>
      </c>
      <c r="X294">
        <v>252.54947614852057</v>
      </c>
      <c r="Y294">
        <v>194.34884729791838</v>
      </c>
      <c r="Z294">
        <v>160.12344172996609</v>
      </c>
      <c r="AA294">
        <v>130.69681281846158</v>
      </c>
      <c r="AB294">
        <v>123.85610237352046</v>
      </c>
      <c r="AC294">
        <v>125.24418648318095</v>
      </c>
      <c r="AD294">
        <v>129.79897521658643</v>
      </c>
      <c r="AE294">
        <v>125.67174143614524</v>
      </c>
      <c r="AF294">
        <v>317.56915811048856</v>
      </c>
      <c r="AG294">
        <v>309.95394724689993</v>
      </c>
      <c r="AH294">
        <v>294.99151997044754</v>
      </c>
      <c r="AI294">
        <v>274.4215269536769</v>
      </c>
      <c r="AJ294">
        <v>239.23944562846557</v>
      </c>
      <c r="AK294">
        <v>189.88947771255309</v>
      </c>
      <c r="AL294">
        <v>157.66622713092573</v>
      </c>
      <c r="AM294">
        <v>124.11423060360582</v>
      </c>
      <c r="AN294">
        <v>111.41515710864857</v>
      </c>
      <c r="AO294">
        <v>106.61259436145224</v>
      </c>
      <c r="AP294">
        <v>103.66578064552378</v>
      </c>
      <c r="AQ294">
        <v>93.421452153531973</v>
      </c>
      <c r="AR294">
        <v>317.94418691074731</v>
      </c>
      <c r="AS294">
        <v>310.39794583258549</v>
      </c>
      <c r="AT294">
        <v>295.55692387497078</v>
      </c>
      <c r="AU294">
        <v>275.12141398827436</v>
      </c>
      <c r="AV294">
        <v>240.07225548757927</v>
      </c>
      <c r="AW294">
        <v>190.65736957104369</v>
      </c>
      <c r="AX294">
        <v>158.17502104853227</v>
      </c>
      <c r="AY294">
        <v>124.06496461649472</v>
      </c>
      <c r="AZ294">
        <v>111.02046896375985</v>
      </c>
      <c r="BA294">
        <v>106.06442072306419</v>
      </c>
      <c r="BB294">
        <v>103.36292747583943</v>
      </c>
      <c r="BC294">
        <v>93.2397781647844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0218588734</v>
      </c>
      <c r="C295">
        <v>330.63031105315059</v>
      </c>
      <c r="D295">
        <v>324.12679089127784</v>
      </c>
      <c r="E295">
        <v>317.68412139740462</v>
      </c>
      <c r="F295">
        <v>311.30825692350243</v>
      </c>
      <c r="G295">
        <v>305.00465473252291</v>
      </c>
      <c r="H295">
        <v>298.77830229972585</v>
      </c>
      <c r="I295">
        <v>263.26883154880181</v>
      </c>
      <c r="J295">
        <v>232.97032525453508</v>
      </c>
      <c r="K295">
        <v>205.92961745067481</v>
      </c>
      <c r="L295">
        <v>163.4693545054032</v>
      </c>
      <c r="M295">
        <v>134.92052771793058</v>
      </c>
      <c r="N295">
        <v>117.68812183723512</v>
      </c>
      <c r="O295">
        <v>106.46059961749562</v>
      </c>
      <c r="P295">
        <v>116.81346702588053</v>
      </c>
      <c r="Q295">
        <v>140.23632235366185</v>
      </c>
      <c r="R295">
        <v>147.90144681454899</v>
      </c>
      <c r="S295">
        <v>134.84679479211192</v>
      </c>
      <c r="T295">
        <v>354.2240336892371</v>
      </c>
      <c r="U295">
        <v>344.25285884210967</v>
      </c>
      <c r="V295">
        <v>324.7163028888661</v>
      </c>
      <c r="W295">
        <v>297.97940275758071</v>
      </c>
      <c r="X295">
        <v>252.58578997567338</v>
      </c>
      <c r="Y295">
        <v>189.57160148551588</v>
      </c>
      <c r="Z295">
        <v>148.71529442716496</v>
      </c>
      <c r="AA295">
        <v>105.84990377082229</v>
      </c>
      <c r="AB295">
        <v>88.488474358834537</v>
      </c>
      <c r="AC295">
        <v>80.122174667297884</v>
      </c>
      <c r="AD295">
        <v>76.701918217297816</v>
      </c>
      <c r="AE295">
        <v>73.389297220805219</v>
      </c>
      <c r="AF295">
        <v>321.14854416130345</v>
      </c>
      <c r="AG295">
        <v>312.84183922957476</v>
      </c>
      <c r="AH295">
        <v>296.42626129777761</v>
      </c>
      <c r="AI295">
        <v>273.63726887822457</v>
      </c>
      <c r="AJ295">
        <v>233.9728959390599</v>
      </c>
      <c r="AK295">
        <v>176.23847253151581</v>
      </c>
      <c r="AL295">
        <v>136.56776579870848</v>
      </c>
      <c r="AM295">
        <v>91.804109576383439</v>
      </c>
      <c r="AN295">
        <v>72.262521574777836</v>
      </c>
      <c r="AO295">
        <v>62.566145071259463</v>
      </c>
      <c r="AP295">
        <v>57.842067132131412</v>
      </c>
      <c r="AQ295">
        <v>47.65216389338724</v>
      </c>
      <c r="AR295">
        <v>323.22163311807162</v>
      </c>
      <c r="AS295">
        <v>314.99841550790637</v>
      </c>
      <c r="AT295">
        <v>298.72266301196419</v>
      </c>
      <c r="AU295">
        <v>276.07021713959301</v>
      </c>
      <c r="AV295">
        <v>236.47240712801838</v>
      </c>
      <c r="AW295">
        <v>178.39922056750106</v>
      </c>
      <c r="AX295">
        <v>138.12854845371945</v>
      </c>
      <c r="AY295">
        <v>92.227976495577522</v>
      </c>
      <c r="AZ295">
        <v>72.010939725783501</v>
      </c>
      <c r="BA295">
        <v>62.012114850739927</v>
      </c>
      <c r="BB295">
        <v>57.646139177707504</v>
      </c>
      <c r="BC295">
        <v>47.383677354299877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3612076056</v>
      </c>
      <c r="C296">
        <v>280.98611948764847</v>
      </c>
      <c r="D296">
        <v>272.47707676282977</v>
      </c>
      <c r="E296">
        <v>264.30236851471443</v>
      </c>
      <c r="F296">
        <v>256.4501841114523</v>
      </c>
      <c r="G296">
        <v>248.90912977641219</v>
      </c>
      <c r="H296">
        <v>241.668213342141</v>
      </c>
      <c r="I296">
        <v>203.95707124814552</v>
      </c>
      <c r="J296">
        <v>176.05938849174461</v>
      </c>
      <c r="K296">
        <v>154.20499073137131</v>
      </c>
      <c r="L296">
        <v>125.43598580101595</v>
      </c>
      <c r="M296">
        <v>110.35038966610462</v>
      </c>
      <c r="N296">
        <v>103.78145385421097</v>
      </c>
      <c r="O296">
        <v>103.82362882124977</v>
      </c>
      <c r="P296">
        <v>114.04746695143118</v>
      </c>
      <c r="Q296">
        <v>126.71285379331466</v>
      </c>
      <c r="R296">
        <v>129.35365265780223</v>
      </c>
      <c r="S296">
        <v>121.50337786721192</v>
      </c>
      <c r="T296">
        <v>294.66551050133063</v>
      </c>
      <c r="U296">
        <v>284.03629685951489</v>
      </c>
      <c r="V296">
        <v>263.67248222928811</v>
      </c>
      <c r="W296">
        <v>236.86517966787537</v>
      </c>
      <c r="X296">
        <v>194.52615067685821</v>
      </c>
      <c r="Y296">
        <v>144.02802589997009</v>
      </c>
      <c r="Z296">
        <v>118.29324700936908</v>
      </c>
      <c r="AA296">
        <v>99.598635464736091</v>
      </c>
      <c r="AB296">
        <v>94.245422139854213</v>
      </c>
      <c r="AC296">
        <v>88.933069205592162</v>
      </c>
      <c r="AD296">
        <v>76.924461289779103</v>
      </c>
      <c r="AE296">
        <v>81.449135510029407</v>
      </c>
      <c r="AF296">
        <v>264.74028291144737</v>
      </c>
      <c r="AG296">
        <v>256.51707119114292</v>
      </c>
      <c r="AH296">
        <v>240.64100015863511</v>
      </c>
      <c r="AI296">
        <v>219.45280502046401</v>
      </c>
      <c r="AJ296">
        <v>185.07597421288429</v>
      </c>
      <c r="AK296">
        <v>141.3770812978895</v>
      </c>
      <c r="AL296">
        <v>116.35542017226926</v>
      </c>
      <c r="AM296">
        <v>93.313426732075868</v>
      </c>
      <c r="AN296">
        <v>83.789027913606517</v>
      </c>
      <c r="AO296">
        <v>75.507633428910097</v>
      </c>
      <c r="AP296">
        <v>59.306040942383454</v>
      </c>
      <c r="AQ296">
        <v>55.021917788501824</v>
      </c>
      <c r="AR296">
        <v>271.07359030513851</v>
      </c>
      <c r="AS296">
        <v>262.8315007004868</v>
      </c>
      <c r="AT296">
        <v>246.8967537384805</v>
      </c>
      <c r="AU296">
        <v>225.57791837142031</v>
      </c>
      <c r="AV296">
        <v>190.82578179539581</v>
      </c>
      <c r="AW296">
        <v>146.1987663584504</v>
      </c>
      <c r="AX296">
        <v>120.19185982878135</v>
      </c>
      <c r="AY296">
        <v>95.55072260668824</v>
      </c>
      <c r="AZ296">
        <v>85.063751106444968</v>
      </c>
      <c r="BA296">
        <v>76.187705815716626</v>
      </c>
      <c r="BB296">
        <v>60.086657354560671</v>
      </c>
      <c r="BC296">
        <v>55.918638148025892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909796787</v>
      </c>
      <c r="C297">
        <v>236.47017575536785</v>
      </c>
      <c r="D297">
        <v>230.12125059556487</v>
      </c>
      <c r="E297">
        <v>224.04447970554685</v>
      </c>
      <c r="F297">
        <v>218.22838765356477</v>
      </c>
      <c r="G297">
        <v>212.66197666803168</v>
      </c>
      <c r="H297">
        <v>207.33470678629706</v>
      </c>
      <c r="I297">
        <v>179.85586570580011</v>
      </c>
      <c r="J297">
        <v>159.77470759827264</v>
      </c>
      <c r="K297">
        <v>144.09047308358166</v>
      </c>
      <c r="L297">
        <v>122.98921734409718</v>
      </c>
      <c r="M297">
        <v>110.6626079171176</v>
      </c>
      <c r="N297">
        <v>103.37863500518817</v>
      </c>
      <c r="O297">
        <v>96.106998086590778</v>
      </c>
      <c r="P297">
        <v>91.27709848866732</v>
      </c>
      <c r="Q297">
        <v>85.654971676984019</v>
      </c>
      <c r="R297">
        <v>80.64732809215991</v>
      </c>
      <c r="S297">
        <v>72.833683404429706</v>
      </c>
      <c r="T297">
        <v>249.13302462194275</v>
      </c>
      <c r="U297">
        <v>240.17799946645366</v>
      </c>
      <c r="V297">
        <v>223.12231563822934</v>
      </c>
      <c r="W297">
        <v>200.90159893198228</v>
      </c>
      <c r="X297">
        <v>166.49695789277163</v>
      </c>
      <c r="Y297">
        <v>127.23151982609711</v>
      </c>
      <c r="Z297">
        <v>108.65227569934056</v>
      </c>
      <c r="AA297">
        <v>96.133268156569855</v>
      </c>
      <c r="AB297">
        <v>91.128411309979938</v>
      </c>
      <c r="AC297">
        <v>82.5700786262977</v>
      </c>
      <c r="AD297">
        <v>61.456765338772506</v>
      </c>
      <c r="AE297">
        <v>64.95566368985989</v>
      </c>
      <c r="AF297">
        <v>233.49632908699479</v>
      </c>
      <c r="AG297">
        <v>227.09588519856015</v>
      </c>
      <c r="AH297">
        <v>214.7148342323861</v>
      </c>
      <c r="AI297">
        <v>198.13358023818992</v>
      </c>
      <c r="AJ297">
        <v>171.04676969053821</v>
      </c>
      <c r="AK297">
        <v>136.06881525883873</v>
      </c>
      <c r="AL297">
        <v>115.46225749626535</v>
      </c>
      <c r="AM297">
        <v>95.352171771349788</v>
      </c>
      <c r="AN297">
        <v>86.14089010632452</v>
      </c>
      <c r="AO297">
        <v>77.613875103088446</v>
      </c>
      <c r="AP297">
        <v>59.976884785847005</v>
      </c>
      <c r="AQ297">
        <v>52.074794697006126</v>
      </c>
      <c r="AR297">
        <v>235.87510929296397</v>
      </c>
      <c r="AS297">
        <v>229.59987525473665</v>
      </c>
      <c r="AT297">
        <v>217.44073189930927</v>
      </c>
      <c r="AU297">
        <v>201.10906317084758</v>
      </c>
      <c r="AV297">
        <v>174.28245190014965</v>
      </c>
      <c r="AW297">
        <v>139.23518344891721</v>
      </c>
      <c r="AX297">
        <v>118.19956042308669</v>
      </c>
      <c r="AY297">
        <v>97.121430690298098</v>
      </c>
      <c r="AZ297">
        <v>87.289329269050825</v>
      </c>
      <c r="BA297">
        <v>78.478096234177656</v>
      </c>
      <c r="BB297">
        <v>61.416106986083854</v>
      </c>
      <c r="BC297">
        <v>53.79893404842565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081753117</v>
      </c>
      <c r="C298">
        <v>221.38531019814869</v>
      </c>
      <c r="D298">
        <v>214.70459657077606</v>
      </c>
      <c r="E298">
        <v>208.3648830967845</v>
      </c>
      <c r="F298">
        <v>202.34921298508769</v>
      </c>
      <c r="G298">
        <v>196.641417595044</v>
      </c>
      <c r="H298">
        <v>191.22608141196116</v>
      </c>
      <c r="I298">
        <v>164.09918825061487</v>
      </c>
      <c r="J298">
        <v>145.26508960530259</v>
      </c>
      <c r="K298">
        <v>131.24313349871997</v>
      </c>
      <c r="L298">
        <v>113.3642592406011</v>
      </c>
      <c r="M298">
        <v>103.10788792465733</v>
      </c>
      <c r="N298">
        <v>96.425763818808321</v>
      </c>
      <c r="O298">
        <v>86.894660144279513</v>
      </c>
      <c r="P298">
        <v>75.368123615515501</v>
      </c>
      <c r="Q298">
        <v>63.110234801517024</v>
      </c>
      <c r="R298">
        <v>60.514340577106296</v>
      </c>
      <c r="S298">
        <v>70.649864109203349</v>
      </c>
      <c r="T298">
        <v>225.005195498749</v>
      </c>
      <c r="U298">
        <v>217.82753399861022</v>
      </c>
      <c r="V298">
        <v>204.09544204779473</v>
      </c>
      <c r="W298">
        <v>186.05654749932165</v>
      </c>
      <c r="X298">
        <v>157.64487136942645</v>
      </c>
      <c r="Y298">
        <v>123.72598268320968</v>
      </c>
      <c r="Z298">
        <v>106.03225418068511</v>
      </c>
      <c r="AA298">
        <v>91.069907656838723</v>
      </c>
      <c r="AB298">
        <v>83.7541592797715</v>
      </c>
      <c r="AC298">
        <v>74.491223636693817</v>
      </c>
      <c r="AD298">
        <v>58.22424969439993</v>
      </c>
      <c r="AE298">
        <v>64.117136371303474</v>
      </c>
      <c r="AF298">
        <v>211.79790702079418</v>
      </c>
      <c r="AG298">
        <v>206.79473734272389</v>
      </c>
      <c r="AH298">
        <v>196.99420284476562</v>
      </c>
      <c r="AI298">
        <v>183.58242298894803</v>
      </c>
      <c r="AJ298">
        <v>160.78866449284607</v>
      </c>
      <c r="AK298">
        <v>128.84931090975098</v>
      </c>
      <c r="AL298">
        <v>107.75061096594436</v>
      </c>
      <c r="AM298">
        <v>84.056340575077371</v>
      </c>
      <c r="AN298">
        <v>72.426115179516842</v>
      </c>
      <c r="AO298">
        <v>63.736182309616083</v>
      </c>
      <c r="AP298">
        <v>52.91429260194991</v>
      </c>
      <c r="AQ298">
        <v>48.188961500700778</v>
      </c>
      <c r="AR298">
        <v>214.50166598353317</v>
      </c>
      <c r="AS298">
        <v>209.56178747183239</v>
      </c>
      <c r="AT298">
        <v>199.87334539043758</v>
      </c>
      <c r="AU298">
        <v>186.58727284104975</v>
      </c>
      <c r="AV298">
        <v>163.92223675235206</v>
      </c>
      <c r="AW298">
        <v>131.93870185930322</v>
      </c>
      <c r="AX298">
        <v>110.60120294310762</v>
      </c>
      <c r="AY298">
        <v>86.35016748439827</v>
      </c>
      <c r="AZ298">
        <v>74.335874573858433</v>
      </c>
      <c r="BA298">
        <v>65.44461061882528</v>
      </c>
      <c r="BB298">
        <v>55.234112753996257</v>
      </c>
      <c r="BC298">
        <v>51.44254115119269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51411836757</v>
      </c>
      <c r="C299">
        <v>181.83888599190297</v>
      </c>
      <c r="D299">
        <v>165.17818723024277</v>
      </c>
      <c r="E299">
        <v>149.5718382356165</v>
      </c>
      <c r="F299">
        <v>134.96400772972214</v>
      </c>
      <c r="G299">
        <v>121.30151616090865</v>
      </c>
      <c r="H299">
        <v>108.53371681879983</v>
      </c>
      <c r="I299">
        <v>48.170743851226256</v>
      </c>
      <c r="J299">
        <v>10.950023316149139</v>
      </c>
      <c r="K299">
        <v>-11.951000601928968</v>
      </c>
      <c r="L299">
        <v>-30.370937312592314</v>
      </c>
      <c r="M299">
        <v>-30.790589885709498</v>
      </c>
      <c r="N299">
        <v>-25.508403760939601</v>
      </c>
      <c r="O299">
        <v>-16.718426334294474</v>
      </c>
      <c r="P299">
        <v>-18.667246358049226</v>
      </c>
      <c r="Q299">
        <v>-31.68994273149865</v>
      </c>
      <c r="R299">
        <v>-29.169049895630266</v>
      </c>
      <c r="S299">
        <v>10.626976618577366</v>
      </c>
      <c r="T299">
        <v>206.94278306697575</v>
      </c>
      <c r="U299">
        <v>190.20378328404516</v>
      </c>
      <c r="V299">
        <v>158.40137563497288</v>
      </c>
      <c r="W299">
        <v>117.17769883937794</v>
      </c>
      <c r="X299">
        <v>54.153442185102058</v>
      </c>
      <c r="Y299">
        <v>-15.450848848541851</v>
      </c>
      <c r="Z299">
        <v>-43.593940030684649</v>
      </c>
      <c r="AA299">
        <v>-49.273843989151928</v>
      </c>
      <c r="AB299">
        <v>-39.345296147537681</v>
      </c>
      <c r="AC299">
        <v>-30.32751256527008</v>
      </c>
      <c r="AD299">
        <v>-28.010020977279893</v>
      </c>
      <c r="AE299">
        <v>-12.063879884473341</v>
      </c>
      <c r="AF299">
        <v>177.48045845019399</v>
      </c>
      <c r="AG299">
        <v>162.61552037484395</v>
      </c>
      <c r="AH299">
        <v>134.31445507704365</v>
      </c>
      <c r="AI299">
        <v>97.491805472774203</v>
      </c>
      <c r="AJ299">
        <v>40.777838994209212</v>
      </c>
      <c r="AK299">
        <v>-23.100413558925364</v>
      </c>
      <c r="AL299">
        <v>-50.054137053178529</v>
      </c>
      <c r="AM299">
        <v>-57.283242102135063</v>
      </c>
      <c r="AN299">
        <v>-48.3258287611852</v>
      </c>
      <c r="AO299">
        <v>-38.055548753360632</v>
      </c>
      <c r="AP299">
        <v>-31.207012329201103</v>
      </c>
      <c r="AQ299">
        <v>-17.28488917778548</v>
      </c>
      <c r="AR299">
        <v>181.76909581030938</v>
      </c>
      <c r="AS299">
        <v>166.97801381356189</v>
      </c>
      <c r="AT299">
        <v>138.8012525988097</v>
      </c>
      <c r="AU299">
        <v>102.10180085098351</v>
      </c>
      <c r="AV299">
        <v>45.456542428911895</v>
      </c>
      <c r="AW299">
        <v>-18.667913350058907</v>
      </c>
      <c r="AX299">
        <v>-46.104255644945979</v>
      </c>
      <c r="AY299">
        <v>-54.23045391160619</v>
      </c>
      <c r="AZ299">
        <v>-45.742302119158516</v>
      </c>
      <c r="BA299">
        <v>-35.533796625049419</v>
      </c>
      <c r="BB299">
        <v>-27.777360663716333</v>
      </c>
      <c r="BC299">
        <v>-13.72062782336439</v>
      </c>
      <c r="BD299">
        <v>2119.7632666665932</v>
      </c>
      <c r="BE299">
        <v>2119.7632666665932</v>
      </c>
      <c r="BF299">
        <v>2119.7632666665932</v>
      </c>
      <c r="BG299">
        <v>2119.7632666665932</v>
      </c>
      <c r="BH299">
        <v>1632.2177153332766</v>
      </c>
      <c r="BI299">
        <v>1632.2177153332766</v>
      </c>
      <c r="BJ299" t="s">
        <v>65</v>
      </c>
      <c r="BK299" t="s">
        <v>65</v>
      </c>
      <c r="BL299">
        <v>31.683671749087917</v>
      </c>
      <c r="BM299">
        <v>200</v>
      </c>
    </row>
    <row r="300" spans="1:65" x14ac:dyDescent="0.25">
      <c r="A300">
        <v>538</v>
      </c>
      <c r="B300">
        <v>151.36972559583981</v>
      </c>
      <c r="C300">
        <v>135.95977414407551</v>
      </c>
      <c r="D300">
        <v>120.98884215688402</v>
      </c>
      <c r="E300">
        <v>106.95302331509552</v>
      </c>
      <c r="F300">
        <v>93.802476045461987</v>
      </c>
      <c r="G300">
        <v>81.489739360095243</v>
      </c>
      <c r="H300">
        <v>69.969625752194645</v>
      </c>
      <c r="I300">
        <v>15.225094020229687</v>
      </c>
      <c r="J300">
        <v>-19.134216505448109</v>
      </c>
      <c r="K300">
        <v>-40.825443021972049</v>
      </c>
      <c r="L300">
        <v>-60.121338000448596</v>
      </c>
      <c r="M300">
        <v>-63.619976009319515</v>
      </c>
      <c r="N300">
        <v>-62.089173362462404</v>
      </c>
      <c r="O300">
        <v>-60.253698182129789</v>
      </c>
      <c r="P300">
        <v>-69.223293226922877</v>
      </c>
      <c r="Q300">
        <v>-87.391626259353743</v>
      </c>
      <c r="R300">
        <v>-85.934461293281771</v>
      </c>
      <c r="S300">
        <v>-43.122670342069931</v>
      </c>
      <c r="T300">
        <v>95.886605142728456</v>
      </c>
      <c r="U300">
        <v>86.226215117506385</v>
      </c>
      <c r="V300">
        <v>67.726734055171192</v>
      </c>
      <c r="W300">
        <v>43.401912550147038</v>
      </c>
      <c r="X300">
        <v>5.1257304638752803</v>
      </c>
      <c r="Y300">
        <v>-40.513104933007774</v>
      </c>
      <c r="Z300">
        <v>-62.420199793188914</v>
      </c>
      <c r="AA300">
        <v>-74.0716957318878</v>
      </c>
      <c r="AB300">
        <v>-72.000617066139412</v>
      </c>
      <c r="AC300">
        <v>-67.000433704779709</v>
      </c>
      <c r="AD300">
        <v>-60.85746279026985</v>
      </c>
      <c r="AE300">
        <v>-53.592484639006443</v>
      </c>
      <c r="AF300">
        <v>135.76822831364541</v>
      </c>
      <c r="AG300">
        <v>121.2747130737616</v>
      </c>
      <c r="AH300">
        <v>93.78191018964165</v>
      </c>
      <c r="AI300">
        <v>58.248554432544509</v>
      </c>
      <c r="AJ300">
        <v>4.259298258472918</v>
      </c>
      <c r="AK300">
        <v>-54.557663918763446</v>
      </c>
      <c r="AL300">
        <v>-77.16321945115935</v>
      </c>
      <c r="AM300">
        <v>-79.025231040903009</v>
      </c>
      <c r="AN300">
        <v>-68.403683233828758</v>
      </c>
      <c r="AO300">
        <v>-59.226073615106515</v>
      </c>
      <c r="AP300">
        <v>-58.299535123501819</v>
      </c>
      <c r="AQ300">
        <v>-43.81490423510791</v>
      </c>
      <c r="AR300">
        <v>137.39222658486128</v>
      </c>
      <c r="AS300">
        <v>123.06458202063601</v>
      </c>
      <c r="AT300">
        <v>95.876302549569715</v>
      </c>
      <c r="AU300">
        <v>60.712289260594147</v>
      </c>
      <c r="AV300">
        <v>7.2060499120799735</v>
      </c>
      <c r="AW300">
        <v>-51.302024115810681</v>
      </c>
      <c r="AX300">
        <v>-74.070910556123522</v>
      </c>
      <c r="AY300">
        <v>-76.627617972741433</v>
      </c>
      <c r="AZ300">
        <v>-66.557466690961789</v>
      </c>
      <c r="BA300">
        <v>-57.709576323202519</v>
      </c>
      <c r="BB300">
        <v>-56.446642553383903</v>
      </c>
      <c r="BC300">
        <v>-41.938791818362169</v>
      </c>
      <c r="BD300">
        <v>1608.2557905695405</v>
      </c>
      <c r="BE300">
        <v>1608.2557905695405</v>
      </c>
      <c r="BF300">
        <v>1608.2557905695405</v>
      </c>
      <c r="BG300">
        <v>1608.2557905695405</v>
      </c>
      <c r="BH300">
        <v>1238.3569587385462</v>
      </c>
      <c r="BI300">
        <v>1238.3569587385462</v>
      </c>
      <c r="BJ300" t="s">
        <v>65</v>
      </c>
      <c r="BK300" t="s">
        <v>65</v>
      </c>
      <c r="BL300">
        <v>31.238103906501369</v>
      </c>
      <c r="BM300">
        <v>200</v>
      </c>
    </row>
    <row r="301" spans="1:65" x14ac:dyDescent="0.25">
      <c r="A301">
        <v>539</v>
      </c>
      <c r="B301">
        <v>131.40361184714754</v>
      </c>
      <c r="C301">
        <v>120.6309137040451</v>
      </c>
      <c r="D301">
        <v>110.1795122897304</v>
      </c>
      <c r="E301">
        <v>100.39543879143423</v>
      </c>
      <c r="F301">
        <v>91.242870364992839</v>
      </c>
      <c r="G301">
        <v>82.687697036341319</v>
      </c>
      <c r="H301">
        <v>74.697444638859437</v>
      </c>
      <c r="I301">
        <v>36.988917205089258</v>
      </c>
      <c r="J301">
        <v>13.8038861156798</v>
      </c>
      <c r="K301">
        <v>-0.45535029588122944</v>
      </c>
      <c r="L301">
        <v>-12.189846908635255</v>
      </c>
      <c r="M301">
        <v>-13.235216181572001</v>
      </c>
      <c r="N301">
        <v>-11.235988132230062</v>
      </c>
      <c r="O301">
        <v>-9.446652896850857</v>
      </c>
      <c r="P301">
        <v>-17.447885316174762</v>
      </c>
      <c r="Q301">
        <v>-36.485719267016563</v>
      </c>
      <c r="R301">
        <v>-43.584984923342802</v>
      </c>
      <c r="S301">
        <v>-28.185068390008464</v>
      </c>
      <c r="T301">
        <v>135.89835126638644</v>
      </c>
      <c r="U301">
        <v>125.98968346318566</v>
      </c>
      <c r="V301">
        <v>107.1823053413766</v>
      </c>
      <c r="W301">
        <v>82.847589567146898</v>
      </c>
      <c r="X301">
        <v>45.791613688835611</v>
      </c>
      <c r="Y301">
        <v>5.433314267107928</v>
      </c>
      <c r="Z301">
        <v>-10.245550838994255</v>
      </c>
      <c r="AA301">
        <v>-11.959597947609133</v>
      </c>
      <c r="AB301">
        <v>-5.0583286810620267</v>
      </c>
      <c r="AC301">
        <v>0.87502285117328771</v>
      </c>
      <c r="AD301">
        <v>0.16626357954560578</v>
      </c>
      <c r="AE301">
        <v>5.7860272208003911</v>
      </c>
      <c r="AF301">
        <v>103.94316815592614</v>
      </c>
      <c r="AG301">
        <v>95.209852752667004</v>
      </c>
      <c r="AH301">
        <v>78.804563439427497</v>
      </c>
      <c r="AI301">
        <v>57.983233829203911</v>
      </c>
      <c r="AJ301">
        <v>27.555562332216009</v>
      </c>
      <c r="AK301">
        <v>-1.7939896221096097</v>
      </c>
      <c r="AL301">
        <v>-9.0706358208445668</v>
      </c>
      <c r="AM301">
        <v>-0.96968470289421349</v>
      </c>
      <c r="AN301">
        <v>9.419576877259459</v>
      </c>
      <c r="AO301">
        <v>14.985077708851643</v>
      </c>
      <c r="AP301">
        <v>7.8506006595349671</v>
      </c>
      <c r="AQ301">
        <v>15.499508213722562</v>
      </c>
      <c r="AR301">
        <v>105.41976623035229</v>
      </c>
      <c r="AS301">
        <v>96.812551010532076</v>
      </c>
      <c r="AT301">
        <v>80.642253467887997</v>
      </c>
      <c r="AU301">
        <v>60.114407247948627</v>
      </c>
      <c r="AV301">
        <v>30.098746992893165</v>
      </c>
      <c r="AW301">
        <v>1.0991450973853873</v>
      </c>
      <c r="AX301">
        <v>-6.1821615095752902</v>
      </c>
      <c r="AY301">
        <v>1.5506448619102831</v>
      </c>
      <c r="AZ301">
        <v>11.55990948925545</v>
      </c>
      <c r="BA301">
        <v>16.800045648030505</v>
      </c>
      <c r="BB301">
        <v>9.6060284639291886</v>
      </c>
      <c r="BC301">
        <v>17.251964532924365</v>
      </c>
      <c r="BD301">
        <v>2063.2748572924015</v>
      </c>
      <c r="BE301">
        <v>2063.2748572924015</v>
      </c>
      <c r="BF301">
        <v>2063.2748572924015</v>
      </c>
      <c r="BG301">
        <v>2063.2748572924015</v>
      </c>
      <c r="BH301">
        <v>1588.7216401151493</v>
      </c>
      <c r="BI301">
        <v>1588.7216401151493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888037227</v>
      </c>
      <c r="C302">
        <v>98.280674224523125</v>
      </c>
      <c r="D302">
        <v>93.868869606378922</v>
      </c>
      <c r="E302">
        <v>89.706661886722742</v>
      </c>
      <c r="F302">
        <v>85.780153629884254</v>
      </c>
      <c r="G302">
        <v>82.076134417399672</v>
      </c>
      <c r="H302">
        <v>78.582049295651132</v>
      </c>
      <c r="I302">
        <v>61.398339673492465</v>
      </c>
      <c r="J302">
        <v>49.693668619678611</v>
      </c>
      <c r="K302">
        <v>41.149083612967708</v>
      </c>
      <c r="L302">
        <v>30.007498306510588</v>
      </c>
      <c r="M302">
        <v>22.593764006323887</v>
      </c>
      <c r="N302">
        <v>16.311847101296156</v>
      </c>
      <c r="O302">
        <v>3.7808114871624996</v>
      </c>
      <c r="P302">
        <v>-15.115336490826998</v>
      </c>
      <c r="Q302">
        <v>-37.483877555426901</v>
      </c>
      <c r="R302">
        <v>-45.293392015844368</v>
      </c>
      <c r="S302">
        <v>-36.378344484682202</v>
      </c>
      <c r="T302">
        <v>111.75249715182501</v>
      </c>
      <c r="U302">
        <v>107.35368852208514</v>
      </c>
      <c r="V302">
        <v>98.812651859542385</v>
      </c>
      <c r="W302">
        <v>87.29915746136227</v>
      </c>
      <c r="X302">
        <v>68.258793807993086</v>
      </c>
      <c r="Y302">
        <v>42.797602161882274</v>
      </c>
      <c r="Z302">
        <v>27.198212049312499</v>
      </c>
      <c r="AA302">
        <v>11.236975488311193</v>
      </c>
      <c r="AB302">
        <v>3.9636496982151104</v>
      </c>
      <c r="AC302">
        <v>-1.6915081295544587</v>
      </c>
      <c r="AD302">
        <v>-9.0854096502592654</v>
      </c>
      <c r="AE302">
        <v>-10.157239383325537</v>
      </c>
      <c r="AF302">
        <v>74.441627652812599</v>
      </c>
      <c r="AG302">
        <v>71.847656235804052</v>
      </c>
      <c r="AH302">
        <v>66.846246719495866</v>
      </c>
      <c r="AI302">
        <v>60.181707480024407</v>
      </c>
      <c r="AJ302">
        <v>49.369694494492414</v>
      </c>
      <c r="AK302">
        <v>35.333848113569751</v>
      </c>
      <c r="AL302">
        <v>26.835940560898109</v>
      </c>
      <c r="AM302">
        <v>17.286281158933949</v>
      </c>
      <c r="AN302">
        <v>11.292432313401852</v>
      </c>
      <c r="AO302">
        <v>4.4761371685930751</v>
      </c>
      <c r="AP302">
        <v>-5.1217751090854025</v>
      </c>
      <c r="AQ302">
        <v>-1.8005253413580502</v>
      </c>
      <c r="AR302">
        <v>75.759756771384545</v>
      </c>
      <c r="AS302">
        <v>73.08962760594541</v>
      </c>
      <c r="AT302">
        <v>67.952214627561645</v>
      </c>
      <c r="AU302">
        <v>61.131975155129453</v>
      </c>
      <c r="AV302">
        <v>50.146981366029699</v>
      </c>
      <c r="AW302">
        <v>36.119611078511696</v>
      </c>
      <c r="AX302">
        <v>27.836238303121096</v>
      </c>
      <c r="AY302">
        <v>18.777148956433052</v>
      </c>
      <c r="AZ302">
        <v>13.080346219360786</v>
      </c>
      <c r="BA302">
        <v>6.3724109670106053</v>
      </c>
      <c r="BB302">
        <v>-3.4296101745848184</v>
      </c>
      <c r="BC302">
        <v>6.2860456925897812E-2</v>
      </c>
      <c r="BD302">
        <v>2031.5854904461287</v>
      </c>
      <c r="BE302">
        <v>2031.5854904461287</v>
      </c>
      <c r="BF302">
        <v>2031.5854904461287</v>
      </c>
      <c r="BG302">
        <v>2031.5854904461287</v>
      </c>
      <c r="BH302">
        <v>1564.3208276435191</v>
      </c>
      <c r="BI302">
        <v>1564.3208276435191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9108884547</v>
      </c>
      <c r="C303">
        <v>86.72444871304829</v>
      </c>
      <c r="D303">
        <v>84.374452373512383</v>
      </c>
      <c r="E303">
        <v>82.17869408177404</v>
      </c>
      <c r="F303">
        <v>80.128485543504297</v>
      </c>
      <c r="G303">
        <v>78.215567021953717</v>
      </c>
      <c r="H303">
        <v>76.4320877114328</v>
      </c>
      <c r="I303">
        <v>68.056757725035794</v>
      </c>
      <c r="J303">
        <v>62.998419171907543</v>
      </c>
      <c r="K303">
        <v>59.853969176327446</v>
      </c>
      <c r="L303">
        <v>57.032075892656522</v>
      </c>
      <c r="M303">
        <v>56.192055256952884</v>
      </c>
      <c r="N303">
        <v>55.711548574014152</v>
      </c>
      <c r="O303">
        <v>53.797587018091505</v>
      </c>
      <c r="P303">
        <v>48.836472336660982</v>
      </c>
      <c r="Q303">
        <v>42.482869470735835</v>
      </c>
      <c r="R303">
        <v>42.155590834467013</v>
      </c>
      <c r="S303">
        <v>51.772872620578852</v>
      </c>
      <c r="T303">
        <v>87.98229955110412</v>
      </c>
      <c r="U303">
        <v>86.545958746963024</v>
      </c>
      <c r="V303">
        <v>83.740484325776421</v>
      </c>
      <c r="W303">
        <v>79.921174246465881</v>
      </c>
      <c r="X303">
        <v>73.496957590429986</v>
      </c>
      <c r="Y303">
        <v>64.714090157744209</v>
      </c>
      <c r="Z303">
        <v>59.155417501228769</v>
      </c>
      <c r="AA303">
        <v>53.369143706156059</v>
      </c>
      <c r="AB303">
        <v>50.744131744564349</v>
      </c>
      <c r="AC303">
        <v>48.688755931151</v>
      </c>
      <c r="AD303">
        <v>43.593855609611808</v>
      </c>
      <c r="AE303">
        <v>38.67235119123243</v>
      </c>
      <c r="AF303">
        <v>60.844342366426979</v>
      </c>
      <c r="AG303">
        <v>60.358902112596233</v>
      </c>
      <c r="AH303">
        <v>59.4760506537826</v>
      </c>
      <c r="AI303">
        <v>58.420566022185369</v>
      </c>
      <c r="AJ303">
        <v>57.059935269926783</v>
      </c>
      <c r="AK303">
        <v>56.225339804254965</v>
      </c>
      <c r="AL303">
        <v>56.249879094041262</v>
      </c>
      <c r="AM303">
        <v>55.964938991177952</v>
      </c>
      <c r="AN303">
        <v>54.201044264239812</v>
      </c>
      <c r="AO303">
        <v>49.978004584851078</v>
      </c>
      <c r="AP303">
        <v>40.071983979435288</v>
      </c>
      <c r="AQ303">
        <v>39.757073162321049</v>
      </c>
      <c r="AR303">
        <v>61.091739594607425</v>
      </c>
      <c r="AS303">
        <v>60.618892961783949</v>
      </c>
      <c r="AT303">
        <v>59.764929148512294</v>
      </c>
      <c r="AU303">
        <v>58.75877329226148</v>
      </c>
      <c r="AV303">
        <v>57.511849053907341</v>
      </c>
      <c r="AW303">
        <v>56.921430249260233</v>
      </c>
      <c r="AX303">
        <v>57.178741530142659</v>
      </c>
      <c r="AY303">
        <v>57.246219026939052</v>
      </c>
      <c r="AZ303">
        <v>55.680081996236154</v>
      </c>
      <c r="BA303">
        <v>51.562615262928382</v>
      </c>
      <c r="BB303">
        <v>41.540123686300277</v>
      </c>
      <c r="BC303">
        <v>41.066024234672831</v>
      </c>
      <c r="BD303">
        <v>2914.8985638338568</v>
      </c>
      <c r="BE303">
        <v>2914.8985638338568</v>
      </c>
      <c r="BF303">
        <v>2914.8985638338568</v>
      </c>
      <c r="BG303">
        <v>2914.8985638338568</v>
      </c>
      <c r="BH303">
        <v>2244.4718941520696</v>
      </c>
      <c r="BI303">
        <v>2244.4718941520696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9122057458</v>
      </c>
      <c r="C304">
        <v>73.799593823830264</v>
      </c>
      <c r="D304">
        <v>66.807634997117432</v>
      </c>
      <c r="E304">
        <v>60.28875777238332</v>
      </c>
      <c r="F304">
        <v>54.217714208010598</v>
      </c>
      <c r="G304">
        <v>48.570454250132443</v>
      </c>
      <c r="H304">
        <v>43.324072121082438</v>
      </c>
      <c r="I304">
        <v>19.113205182482371</v>
      </c>
      <c r="J304">
        <v>5.141089744011146</v>
      </c>
      <c r="K304">
        <v>-2.4363143927475654</v>
      </c>
      <c r="L304">
        <v>-5.6751307641995234</v>
      </c>
      <c r="M304">
        <v>-1.4181936623010316</v>
      </c>
      <c r="N304">
        <v>4.800541444336254</v>
      </c>
      <c r="O304">
        <v>14.76921346169488</v>
      </c>
      <c r="P304">
        <v>19.486330979510551</v>
      </c>
      <c r="Q304">
        <v>17.028039125469434</v>
      </c>
      <c r="R304">
        <v>17.449356343676932</v>
      </c>
      <c r="S304">
        <v>30.498334675649332</v>
      </c>
      <c r="T304">
        <v>85.726461722214424</v>
      </c>
      <c r="U304">
        <v>79.485007080153594</v>
      </c>
      <c r="V304">
        <v>67.67610499543261</v>
      </c>
      <c r="W304">
        <v>52.49319012849557</v>
      </c>
      <c r="X304">
        <v>29.719722929216417</v>
      </c>
      <c r="Y304">
        <v>6.2216194614495013</v>
      </c>
      <c r="Z304">
        <v>-1.0620186391492592</v>
      </c>
      <c r="AA304">
        <v>3.5787023024942686</v>
      </c>
      <c r="AB304">
        <v>13.124153473960606</v>
      </c>
      <c r="AC304">
        <v>22.624329117045747</v>
      </c>
      <c r="AD304">
        <v>27.655566008072814</v>
      </c>
      <c r="AE304">
        <v>27.976643950183426</v>
      </c>
      <c r="AF304">
        <v>63.875934075480203</v>
      </c>
      <c r="AG304">
        <v>57.211879258827409</v>
      </c>
      <c r="AH304">
        <v>44.758205820739221</v>
      </c>
      <c r="AI304">
        <v>29.112299776179391</v>
      </c>
      <c r="AJ304">
        <v>6.7967525603819521</v>
      </c>
      <c r="AK304">
        <v>-12.827409044095864</v>
      </c>
      <c r="AL304">
        <v>-14.979158263895911</v>
      </c>
      <c r="AM304">
        <v>-2.1259129364188665</v>
      </c>
      <c r="AN304">
        <v>11.186726395569849</v>
      </c>
      <c r="AO304">
        <v>20.937814820624276</v>
      </c>
      <c r="AP304">
        <v>22.35687720424588</v>
      </c>
      <c r="AQ304">
        <v>29.489270000519138</v>
      </c>
      <c r="AR304">
        <v>64.185919173117341</v>
      </c>
      <c r="AS304">
        <v>57.582645579254411</v>
      </c>
      <c r="AT304">
        <v>45.246460049222158</v>
      </c>
      <c r="AU304">
        <v>29.75792770003552</v>
      </c>
      <c r="AV304">
        <v>7.7009275393311043</v>
      </c>
      <c r="AW304">
        <v>-11.564810870555442</v>
      </c>
      <c r="AX304">
        <v>-13.485574725733349</v>
      </c>
      <c r="AY304">
        <v>-0.35420348721809658</v>
      </c>
      <c r="AZ304">
        <v>13.123625995917765</v>
      </c>
      <c r="BA304">
        <v>23.010924948819593</v>
      </c>
      <c r="BB304">
        <v>24.218589309845733</v>
      </c>
      <c r="BC304">
        <v>30.525166839719674</v>
      </c>
      <c r="BD304">
        <v>2641.749293833735</v>
      </c>
      <c r="BE304">
        <v>2641.749293833735</v>
      </c>
      <c r="BF304">
        <v>2641.749293833735</v>
      </c>
      <c r="BG304">
        <v>2641.749293833735</v>
      </c>
      <c r="BH304">
        <v>2034.1469562519758</v>
      </c>
      <c r="BI304">
        <v>2034.1469562519758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807061204671</v>
      </c>
      <c r="C305">
        <v>63.574635900188888</v>
      </c>
      <c r="D305">
        <v>65.046537079292563</v>
      </c>
      <c r="E305">
        <v>66.433570526582344</v>
      </c>
      <c r="F305">
        <v>67.740117652877942</v>
      </c>
      <c r="G305">
        <v>68.970353752166446</v>
      </c>
      <c r="H305">
        <v>70.128257203208378</v>
      </c>
      <c r="I305">
        <v>75.756809549859938</v>
      </c>
      <c r="J305">
        <v>79.515504409867347</v>
      </c>
      <c r="K305">
        <v>82.058079116971228</v>
      </c>
      <c r="L305">
        <v>84.783017110032773</v>
      </c>
      <c r="M305">
        <v>85.835415961548691</v>
      </c>
      <c r="N305">
        <v>86.205425046426768</v>
      </c>
      <c r="O305">
        <v>86.514474466486973</v>
      </c>
      <c r="P305">
        <v>87.254324414166788</v>
      </c>
      <c r="Q305">
        <v>88.335925243790484</v>
      </c>
      <c r="R305">
        <v>88.187427897220772</v>
      </c>
      <c r="S305">
        <v>85.80684784856949</v>
      </c>
      <c r="T305">
        <v>69.183591413058963</v>
      </c>
      <c r="U305">
        <v>70.406688737724295</v>
      </c>
      <c r="V305">
        <v>72.792078608885646</v>
      </c>
      <c r="W305">
        <v>76.036325094842667</v>
      </c>
      <c r="X305">
        <v>81.514056232004563</v>
      </c>
      <c r="Y305">
        <v>89.401503700586787</v>
      </c>
      <c r="Z305">
        <v>94.83163191777895</v>
      </c>
      <c r="AA305">
        <v>101.84067676327436</v>
      </c>
      <c r="AB305">
        <v>106.13544138280487</v>
      </c>
      <c r="AC305">
        <v>109.94396780495103</v>
      </c>
      <c r="AD305">
        <v>110.95909499082991</v>
      </c>
      <c r="AE305">
        <v>105.95396708731893</v>
      </c>
      <c r="AF305">
        <v>37.014160991676732</v>
      </c>
      <c r="AG305">
        <v>40.503856769427415</v>
      </c>
      <c r="AH305">
        <v>47.194810222566595</v>
      </c>
      <c r="AI305">
        <v>56.015235498511203</v>
      </c>
      <c r="AJ305">
        <v>69.983913155303171</v>
      </c>
      <c r="AK305">
        <v>86.993361491113433</v>
      </c>
      <c r="AL305">
        <v>95.739308409691773</v>
      </c>
      <c r="AM305">
        <v>102.22562775654393</v>
      </c>
      <c r="AN305">
        <v>103.90158472417491</v>
      </c>
      <c r="AO305">
        <v>105.02558376150516</v>
      </c>
      <c r="AP305">
        <v>106.8400714107652</v>
      </c>
      <c r="AQ305">
        <v>105.43957613916723</v>
      </c>
      <c r="AR305">
        <v>36.538409044656817</v>
      </c>
      <c r="AS305">
        <v>40.089655222500383</v>
      </c>
      <c r="AT305">
        <v>46.911462547831945</v>
      </c>
      <c r="AU305">
        <v>55.934418804918991</v>
      </c>
      <c r="AV305">
        <v>70.316291908895792</v>
      </c>
      <c r="AW305">
        <v>88.081133934487795</v>
      </c>
      <c r="AX305">
        <v>97.450938301537263</v>
      </c>
      <c r="AY305">
        <v>104.713838382536</v>
      </c>
      <c r="AZ305">
        <v>106.66889456325997</v>
      </c>
      <c r="BA305">
        <v>107.71708467884507</v>
      </c>
      <c r="BB305">
        <v>108.78777849956479</v>
      </c>
      <c r="BC305">
        <v>107.3556731055926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9889335993191</v>
      </c>
      <c r="C306">
        <v>50.250354562184143</v>
      </c>
      <c r="D306">
        <v>51.613748248576094</v>
      </c>
      <c r="E306">
        <v>52.992671141217713</v>
      </c>
      <c r="F306">
        <v>54.384402077955407</v>
      </c>
      <c r="G306">
        <v>55.78638593915872</v>
      </c>
      <c r="H306">
        <v>57.196225424239955</v>
      </c>
      <c r="I306">
        <v>65.703962905092894</v>
      </c>
      <c r="J306">
        <v>73.819386014006213</v>
      </c>
      <c r="K306">
        <v>81.539196071866712</v>
      </c>
      <c r="L306">
        <v>95.025698106483702</v>
      </c>
      <c r="M306">
        <v>105.6410541418347</v>
      </c>
      <c r="N306">
        <v>113.53768434823358</v>
      </c>
      <c r="O306">
        <v>122.83992812396754</v>
      </c>
      <c r="P306">
        <v>126.93513130614924</v>
      </c>
      <c r="Q306">
        <v>124.76052664650356</v>
      </c>
      <c r="R306">
        <v>121.55596334922851</v>
      </c>
      <c r="S306">
        <v>118.60807792713521</v>
      </c>
      <c r="T306">
        <v>74.265850011768293</v>
      </c>
      <c r="U306">
        <v>73.517153748470378</v>
      </c>
      <c r="V306">
        <v>72.515982625769865</v>
      </c>
      <c r="W306">
        <v>72.221227798832942</v>
      </c>
      <c r="X306">
        <v>74.966397893822048</v>
      </c>
      <c r="Y306">
        <v>87.802374171916384</v>
      </c>
      <c r="Z306">
        <v>103.5584198000674</v>
      </c>
      <c r="AA306">
        <v>129.55520954040983</v>
      </c>
      <c r="AB306">
        <v>143.41334949789785</v>
      </c>
      <c r="AC306">
        <v>148.61176254107733</v>
      </c>
      <c r="AD306">
        <v>137.98319320125401</v>
      </c>
      <c r="AE306">
        <v>137.08806556449849</v>
      </c>
      <c r="AF306">
        <v>14.191128757982883</v>
      </c>
      <c r="AG306">
        <v>19.027804654149495</v>
      </c>
      <c r="AH306">
        <v>28.428629379376805</v>
      </c>
      <c r="AI306">
        <v>41.122536200283932</v>
      </c>
      <c r="AJ306">
        <v>62.174487069023009</v>
      </c>
      <c r="AK306">
        <v>90.562342601760847</v>
      </c>
      <c r="AL306">
        <v>107.92861668625864</v>
      </c>
      <c r="AM306">
        <v>125.42084151724801</v>
      </c>
      <c r="AN306">
        <v>132.70825354467212</v>
      </c>
      <c r="AO306">
        <v>137.05815805327919</v>
      </c>
      <c r="AP306">
        <v>138.58234234170257</v>
      </c>
      <c r="AQ306">
        <v>136.50836705316007</v>
      </c>
      <c r="AR306">
        <v>14.469436326938686</v>
      </c>
      <c r="AS306">
        <v>19.386588830689334</v>
      </c>
      <c r="AT306">
        <v>28.95097027376621</v>
      </c>
      <c r="AU306">
        <v>41.882440842850173</v>
      </c>
      <c r="AV306">
        <v>63.380064323043037</v>
      </c>
      <c r="AW306">
        <v>92.505556481733421</v>
      </c>
      <c r="AX306">
        <v>110.45343112988257</v>
      </c>
      <c r="AY306">
        <v>128.71015200405498</v>
      </c>
      <c r="AZ306">
        <v>136.38400973717671</v>
      </c>
      <c r="BA306">
        <v>140.91762414655472</v>
      </c>
      <c r="BB306">
        <v>142.20002483867276</v>
      </c>
      <c r="BC306">
        <v>139.9910018387157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595566576</v>
      </c>
      <c r="C307">
        <v>16.873992713313523</v>
      </c>
      <c r="D307">
        <v>15.554259590731325</v>
      </c>
      <c r="E307">
        <v>14.431765599267274</v>
      </c>
      <c r="F307">
        <v>13.493614908061739</v>
      </c>
      <c r="G307">
        <v>12.727575893794196</v>
      </c>
      <c r="H307">
        <v>12.122050211884963</v>
      </c>
      <c r="I307">
        <v>11.282784029840245</v>
      </c>
      <c r="J307">
        <v>13.8593293484561</v>
      </c>
      <c r="K307">
        <v>18.382055436658995</v>
      </c>
      <c r="L307">
        <v>29.64399330498857</v>
      </c>
      <c r="M307">
        <v>40.442829015118683</v>
      </c>
      <c r="N307">
        <v>48.963785434553849</v>
      </c>
      <c r="O307">
        <v>58.267001016430314</v>
      </c>
      <c r="P307">
        <v>59.182685992082291</v>
      </c>
      <c r="Q307">
        <v>51.55825013963139</v>
      </c>
      <c r="R307">
        <v>47.733168746898691</v>
      </c>
      <c r="S307">
        <v>52.949336095279158</v>
      </c>
      <c r="T307">
        <v>5.9215477729038231</v>
      </c>
      <c r="U307">
        <v>5.6861957452526006</v>
      </c>
      <c r="V307">
        <v>5.5826224884067415</v>
      </c>
      <c r="W307">
        <v>6.2673810738880089</v>
      </c>
      <c r="X307">
        <v>9.9300182665324623</v>
      </c>
      <c r="Y307">
        <v>22.017206285558018</v>
      </c>
      <c r="Z307">
        <v>35.717322231834729</v>
      </c>
      <c r="AA307">
        <v>57.845083027395148</v>
      </c>
      <c r="AB307">
        <v>69.957528859510987</v>
      </c>
      <c r="AC307">
        <v>75.375351864642241</v>
      </c>
      <c r="AD307">
        <v>69.017602604134268</v>
      </c>
      <c r="AE307">
        <v>68.771642672835682</v>
      </c>
      <c r="AF307">
        <v>12.27262105829012</v>
      </c>
      <c r="AG307">
        <v>11.83550289849622</v>
      </c>
      <c r="AH307">
        <v>11.200822501159779</v>
      </c>
      <c r="AI307">
        <v>10.84751851554773</v>
      </c>
      <c r="AJ307">
        <v>11.822583502358528</v>
      </c>
      <c r="AK307">
        <v>17.675611353034707</v>
      </c>
      <c r="AL307">
        <v>25.461830399341746</v>
      </c>
      <c r="AM307">
        <v>39.613454273440404</v>
      </c>
      <c r="AN307">
        <v>48.800351475164277</v>
      </c>
      <c r="AO307">
        <v>55.017220123118463</v>
      </c>
      <c r="AP307">
        <v>56.809105136579888</v>
      </c>
      <c r="AQ307">
        <v>59.356120097742298</v>
      </c>
      <c r="AR307">
        <v>13.012981948462773</v>
      </c>
      <c r="AS307">
        <v>12.639916775298159</v>
      </c>
      <c r="AT307">
        <v>12.132640408825669</v>
      </c>
      <c r="AU307">
        <v>11.95853030890405</v>
      </c>
      <c r="AV307">
        <v>13.255045509970586</v>
      </c>
      <c r="AW307">
        <v>19.624701617149686</v>
      </c>
      <c r="AX307">
        <v>27.820738951531908</v>
      </c>
      <c r="AY307">
        <v>42.582030930577439</v>
      </c>
      <c r="AZ307">
        <v>52.193885790581469</v>
      </c>
      <c r="BA307">
        <v>58.821459984993091</v>
      </c>
      <c r="BB307">
        <v>60.998919728346493</v>
      </c>
      <c r="BC307">
        <v>63.399575769940917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0735162221</v>
      </c>
      <c r="C308">
        <v>16.248231997353507</v>
      </c>
      <c r="D308">
        <v>7.746983036627519</v>
      </c>
      <c r="E308">
        <v>-0.11720233652180723</v>
      </c>
      <c r="F308">
        <v>-7.3792579595365755</v>
      </c>
      <c r="G308">
        <v>-14.072444124935551</v>
      </c>
      <c r="H308">
        <v>-20.228422798005198</v>
      </c>
      <c r="I308">
        <v>-47.472102222189392</v>
      </c>
      <c r="J308">
        <v>-61.453584651392362</v>
      </c>
      <c r="K308">
        <v>-67.00627177466265</v>
      </c>
      <c r="L308">
        <v>-63.145932451031882</v>
      </c>
      <c r="M308">
        <v>-50.712040521146974</v>
      </c>
      <c r="N308">
        <v>-37.085366374887755</v>
      </c>
      <c r="O308">
        <v>-16.715051734147028</v>
      </c>
      <c r="P308">
        <v>-5.6969167634940421</v>
      </c>
      <c r="Q308">
        <v>-7.8446903154136276</v>
      </c>
      <c r="R308">
        <v>-8.5030254889662675</v>
      </c>
      <c r="S308">
        <v>6.2628561886979295</v>
      </c>
      <c r="T308">
        <v>32.200778320797127</v>
      </c>
      <c r="U308">
        <v>22.849683241463886</v>
      </c>
      <c r="V308">
        <v>5.5502720611406984</v>
      </c>
      <c r="W308">
        <v>-15.756555188652307</v>
      </c>
      <c r="X308">
        <v>-44.733134010968776</v>
      </c>
      <c r="Y308">
        <v>-65.625037051283769</v>
      </c>
      <c r="Z308">
        <v>-61.205623632227464</v>
      </c>
      <c r="AA308">
        <v>-31.171458935452673</v>
      </c>
      <c r="AB308">
        <v>-5.8905229728032502</v>
      </c>
      <c r="AC308">
        <v>10.982764688576216</v>
      </c>
      <c r="AD308">
        <v>10.385994684133232</v>
      </c>
      <c r="AE308">
        <v>17.22979430608909</v>
      </c>
      <c r="AF308">
        <v>20.900611536426165</v>
      </c>
      <c r="AG308">
        <v>12.091920762077047</v>
      </c>
      <c r="AH308">
        <v>-4.2844220964582265</v>
      </c>
      <c r="AI308">
        <v>-24.648967766401562</v>
      </c>
      <c r="AJ308">
        <v>-52.985391353063683</v>
      </c>
      <c r="AK308">
        <v>-75.617905651515358</v>
      </c>
      <c r="AL308">
        <v>-74.449240580185986</v>
      </c>
      <c r="AM308">
        <v>-50.018793343847634</v>
      </c>
      <c r="AN308">
        <v>-27.027719235267199</v>
      </c>
      <c r="AO308">
        <v>-9.3862004250485498</v>
      </c>
      <c r="AP308">
        <v>-2.8638338897865601</v>
      </c>
      <c r="AQ308">
        <v>7.7543219231709228</v>
      </c>
      <c r="AR308">
        <v>23.583807906350021</v>
      </c>
      <c r="AS308">
        <v>14.867663203581087</v>
      </c>
      <c r="AT308">
        <v>-1.3363557377697037</v>
      </c>
      <c r="AU308">
        <v>-21.48551560519893</v>
      </c>
      <c r="AV308">
        <v>-49.515970183760942</v>
      </c>
      <c r="AW308">
        <v>-71.851150275847459</v>
      </c>
      <c r="AX308">
        <v>-70.612323887187173</v>
      </c>
      <c r="AY308">
        <v>-46.221637807005443</v>
      </c>
      <c r="AZ308">
        <v>-23.236739774487798</v>
      </c>
      <c r="BA308">
        <v>-5.4766002656938397</v>
      </c>
      <c r="BB308">
        <v>1.2943240146901651</v>
      </c>
      <c r="BC308">
        <v>11.340621182081428</v>
      </c>
      <c r="BD308">
        <v>2354.0117238326889</v>
      </c>
      <c r="BE308">
        <v>2354.0117238326889</v>
      </c>
      <c r="BF308">
        <v>2354.0117238326889</v>
      </c>
      <c r="BG308">
        <v>2354.0117238326889</v>
      </c>
      <c r="BH308">
        <v>1812.5890273511704</v>
      </c>
      <c r="BI308">
        <v>1812.5890273511704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3001191645076</v>
      </c>
      <c r="C309">
        <v>-6.0378667166841735</v>
      </c>
      <c r="D309">
        <v>-12.82152967467691</v>
      </c>
      <c r="E309">
        <v>-19.085245022314595</v>
      </c>
      <c r="F309">
        <v>-24.857773816273841</v>
      </c>
      <c r="G309">
        <v>-30.166491921893094</v>
      </c>
      <c r="H309">
        <v>-35.037452461118001</v>
      </c>
      <c r="I309">
        <v>-56.377129491736937</v>
      </c>
      <c r="J309">
        <v>-66.992999511842626</v>
      </c>
      <c r="K309">
        <v>-70.786993013254516</v>
      </c>
      <c r="L309">
        <v>-66.40830368342246</v>
      </c>
      <c r="M309">
        <v>-55.327042183661163</v>
      </c>
      <c r="N309">
        <v>-43.492414454022672</v>
      </c>
      <c r="O309">
        <v>-25.81370225856222</v>
      </c>
      <c r="P309">
        <v>-15.443127224738854</v>
      </c>
      <c r="Q309">
        <v>-14.075798501561875</v>
      </c>
      <c r="R309">
        <v>-10.43106750294176</v>
      </c>
      <c r="S309">
        <v>10.165983340757744</v>
      </c>
      <c r="T309">
        <v>4.3492635857223654</v>
      </c>
      <c r="U309">
        <v>-2.3117376593838337</v>
      </c>
      <c r="V309">
        <v>-14.570921739441786</v>
      </c>
      <c r="W309">
        <v>-29.513896167857254</v>
      </c>
      <c r="X309">
        <v>-49.308499843961975</v>
      </c>
      <c r="Y309">
        <v>-61.744910855126847</v>
      </c>
      <c r="Z309">
        <v>-55.894197367896417</v>
      </c>
      <c r="AA309">
        <v>-29.995514418680173</v>
      </c>
      <c r="AB309">
        <v>-9.0904589483184477</v>
      </c>
      <c r="AC309">
        <v>5.2251643707178914</v>
      </c>
      <c r="AD309">
        <v>8.8672815538528429</v>
      </c>
      <c r="AE309">
        <v>18.894106214494208</v>
      </c>
      <c r="AF309">
        <v>13.312982243748674</v>
      </c>
      <c r="AG309">
        <v>5.3945579962563075</v>
      </c>
      <c r="AH309">
        <v>-9.3014629339772252</v>
      </c>
      <c r="AI309">
        <v>-27.515996314492057</v>
      </c>
      <c r="AJ309">
        <v>-52.664988370281776</v>
      </c>
      <c r="AK309">
        <v>-72.12085398599362</v>
      </c>
      <c r="AL309">
        <v>-70.180156405828257</v>
      </c>
      <c r="AM309">
        <v>-47.026507837941224</v>
      </c>
      <c r="AN309">
        <v>-25.933925495109573</v>
      </c>
      <c r="AO309">
        <v>-10.153844909698007</v>
      </c>
      <c r="AP309">
        <v>-3.9829192308629691</v>
      </c>
      <c r="AQ309">
        <v>8.3293951601928065</v>
      </c>
      <c r="AR309">
        <v>15.182733268126746</v>
      </c>
      <c r="AS309">
        <v>7.2869458954320097</v>
      </c>
      <c r="AT309">
        <v>-7.369119601933205</v>
      </c>
      <c r="AU309">
        <v>-25.53900913416042</v>
      </c>
      <c r="AV309">
        <v>-50.641816876951587</v>
      </c>
      <c r="AW309">
        <v>-70.099304064302203</v>
      </c>
      <c r="AX309">
        <v>-68.226976017163395</v>
      </c>
      <c r="AY309">
        <v>-45.224532426443865</v>
      </c>
      <c r="AZ309">
        <v>-24.218927645995592</v>
      </c>
      <c r="BA309">
        <v>-8.4653070990947654</v>
      </c>
      <c r="BB309">
        <v>-2.3189316216691571</v>
      </c>
      <c r="BC309">
        <v>9.5816100756744564</v>
      </c>
      <c r="BD309">
        <v>2366.8229279234802</v>
      </c>
      <c r="BE309">
        <v>2366.8229279234802</v>
      </c>
      <c r="BF309">
        <v>2366.8229279234802</v>
      </c>
      <c r="BG309">
        <v>2366.8229279234802</v>
      </c>
      <c r="BH309">
        <v>1822.4536545010797</v>
      </c>
      <c r="BI309">
        <v>1822.4536545010797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567977833276</v>
      </c>
      <c r="C310">
        <v>-3.7781171114958241</v>
      </c>
      <c r="D310">
        <v>-6.6831057560717833</v>
      </c>
      <c r="E310">
        <v>-9.3272328408412761</v>
      </c>
      <c r="F310">
        <v>-11.725968505378603</v>
      </c>
      <c r="G310">
        <v>-13.894014331220298</v>
      </c>
      <c r="H310">
        <v>-15.845338536647144</v>
      </c>
      <c r="I310">
        <v>-23.7001200576948</v>
      </c>
      <c r="J310">
        <v>-26.487399712688958</v>
      </c>
      <c r="K310">
        <v>-26.189193866717336</v>
      </c>
      <c r="L310">
        <v>-20.77100999538721</v>
      </c>
      <c r="M310">
        <v>-13.498772779082859</v>
      </c>
      <c r="N310">
        <v>-7.1080026643412229</v>
      </c>
      <c r="O310">
        <v>7.3737075965835119E-2</v>
      </c>
      <c r="P310">
        <v>-0.26486233404926507</v>
      </c>
      <c r="Q310">
        <v>-9.1587949908512876</v>
      </c>
      <c r="R310">
        <v>-14.153874918305387</v>
      </c>
      <c r="S310">
        <v>-10.593349322934319</v>
      </c>
      <c r="T310">
        <v>-1.6837477987626666</v>
      </c>
      <c r="U310">
        <v>-4.6636602030197816</v>
      </c>
      <c r="V310">
        <v>-10.007116619282428</v>
      </c>
      <c r="W310">
        <v>-16.178949928499776</v>
      </c>
      <c r="X310">
        <v>-23.226494823586908</v>
      </c>
      <c r="Y310">
        <v>-23.822851348721947</v>
      </c>
      <c r="Z310">
        <v>-16.288147151457057</v>
      </c>
      <c r="AA310">
        <v>1.6308937989703565</v>
      </c>
      <c r="AB310">
        <v>12.608040279215373</v>
      </c>
      <c r="AC310">
        <v>16.775615548054457</v>
      </c>
      <c r="AD310">
        <v>10.373260263005433</v>
      </c>
      <c r="AE310">
        <v>17.436407398131458</v>
      </c>
      <c r="AF310">
        <v>-2.3285933756955757</v>
      </c>
      <c r="AG310">
        <v>-5.0264661289648602</v>
      </c>
      <c r="AH310">
        <v>-9.9270226875122773</v>
      </c>
      <c r="AI310">
        <v>-15.743396062449511</v>
      </c>
      <c r="AJ310">
        <v>-22.928236082760748</v>
      </c>
      <c r="AK310">
        <v>-25.672139812390469</v>
      </c>
      <c r="AL310">
        <v>-21.023182156718541</v>
      </c>
      <c r="AM310">
        <v>-7.4666783308151299</v>
      </c>
      <c r="AN310">
        <v>2.018435581017386</v>
      </c>
      <c r="AO310">
        <v>7.0852808077706548</v>
      </c>
      <c r="AP310">
        <v>4.6301133535359833</v>
      </c>
      <c r="AQ310">
        <v>10.390492199108051</v>
      </c>
      <c r="AR310">
        <v>-0.92904827476918139</v>
      </c>
      <c r="AS310">
        <v>-3.6106383781397966</v>
      </c>
      <c r="AT310">
        <v>-8.4827748185841578</v>
      </c>
      <c r="AU310">
        <v>-14.268299624861507</v>
      </c>
      <c r="AV310">
        <v>-21.425089174960249</v>
      </c>
      <c r="AW310">
        <v>-24.193358599706798</v>
      </c>
      <c r="AX310">
        <v>-19.621803120095997</v>
      </c>
      <c r="AY310">
        <v>-6.2370949814448409</v>
      </c>
      <c r="AZ310">
        <v>3.1247807696706262</v>
      </c>
      <c r="BA310">
        <v>8.0992847679753339</v>
      </c>
      <c r="BB310">
        <v>5.5283264017957912</v>
      </c>
      <c r="BC310">
        <v>11.020611931820273</v>
      </c>
      <c r="BD310">
        <v>2377.2546188858582</v>
      </c>
      <c r="BE310">
        <v>2377.2546188858582</v>
      </c>
      <c r="BF310">
        <v>2377.2546188858582</v>
      </c>
      <c r="BG310">
        <v>2377.2546188858582</v>
      </c>
      <c r="BH310">
        <v>1830.4860565421109</v>
      </c>
      <c r="BI310">
        <v>1830.486056542110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96336189643</v>
      </c>
      <c r="C311">
        <v>-8.5445771865995397</v>
      </c>
      <c r="D311">
        <v>-12.25068483386646</v>
      </c>
      <c r="E311">
        <v>-15.699321655349706</v>
      </c>
      <c r="F311">
        <v>-18.905040596481417</v>
      </c>
      <c r="G311">
        <v>-21.881680865525887</v>
      </c>
      <c r="H311">
        <v>-24.642400471974259</v>
      </c>
      <c r="I311">
        <v>-37.33095974739836</v>
      </c>
      <c r="J311">
        <v>-44.725024242351985</v>
      </c>
      <c r="K311">
        <v>-48.841083985824639</v>
      </c>
      <c r="L311">
        <v>-51.358402266955402</v>
      </c>
      <c r="M311">
        <v>-50.719802553970339</v>
      </c>
      <c r="N311">
        <v>-49.708157867453941</v>
      </c>
      <c r="O311">
        <v>-50.152339989193507</v>
      </c>
      <c r="P311">
        <v>-56.641268250408537</v>
      </c>
      <c r="Q311">
        <v>-69.063334529573325</v>
      </c>
      <c r="R311">
        <v>-74.414433170015769</v>
      </c>
      <c r="S311">
        <v>-68.89694200320227</v>
      </c>
      <c r="T311">
        <v>-5.514021964303506E-2</v>
      </c>
      <c r="U311">
        <v>-3.9766782317724596</v>
      </c>
      <c r="V311">
        <v>-11.271159588225402</v>
      </c>
      <c r="W311">
        <v>-20.363143385540088</v>
      </c>
      <c r="X311">
        <v>-33.153873287345426</v>
      </c>
      <c r="Y311">
        <v>-44.250494297026833</v>
      </c>
      <c r="Z311">
        <v>-45.775571196862224</v>
      </c>
      <c r="AA311">
        <v>-41.269885127361363</v>
      </c>
      <c r="AB311">
        <v>-38.51616543302648</v>
      </c>
      <c r="AC311">
        <v>-40.67979316352735</v>
      </c>
      <c r="AD311">
        <v>-50.005851651256854</v>
      </c>
      <c r="AE311">
        <v>-39.852860764517658</v>
      </c>
      <c r="AF311">
        <v>-2.7563775558529096</v>
      </c>
      <c r="AG311">
        <v>-6.1355200187931942</v>
      </c>
      <c r="AH311">
        <v>-12.461467859066765</v>
      </c>
      <c r="AI311">
        <v>-20.441324642703275</v>
      </c>
      <c r="AJ311">
        <v>-31.96321786790482</v>
      </c>
      <c r="AK311">
        <v>-42.835590993259423</v>
      </c>
      <c r="AL311">
        <v>-45.331819702141907</v>
      </c>
      <c r="AM311">
        <v>-42.492873353030255</v>
      </c>
      <c r="AN311">
        <v>-39.644242681350363</v>
      </c>
      <c r="AO311">
        <v>-39.643701596918099</v>
      </c>
      <c r="AP311">
        <v>-44.700019058902463</v>
      </c>
      <c r="AQ311">
        <v>-37.80198291897505</v>
      </c>
      <c r="AR311">
        <v>-1.9051137897344028</v>
      </c>
      <c r="AS311">
        <v>-5.343939699378117</v>
      </c>
      <c r="AT311">
        <v>-11.785934862214297</v>
      </c>
      <c r="AU311">
        <v>-19.922524395440956</v>
      </c>
      <c r="AV311">
        <v>-31.704056799186365</v>
      </c>
      <c r="AW311">
        <v>-42.921818159102067</v>
      </c>
      <c r="AX311">
        <v>-45.624175476661897</v>
      </c>
      <c r="AY311">
        <v>-42.973494327065637</v>
      </c>
      <c r="AZ311">
        <v>-40.180204909499651</v>
      </c>
      <c r="BA311">
        <v>-40.185000788991729</v>
      </c>
      <c r="BB311">
        <v>-45.249215296351636</v>
      </c>
      <c r="BC311">
        <v>-38.553698822234445</v>
      </c>
      <c r="BD311">
        <v>1701.3118919559176</v>
      </c>
      <c r="BE311">
        <v>1701.3118919559176</v>
      </c>
      <c r="BF311">
        <v>1701.3118919559176</v>
      </c>
      <c r="BG311">
        <v>1701.3118919559176</v>
      </c>
      <c r="BH311">
        <v>1310.0101568060566</v>
      </c>
      <c r="BI311">
        <v>1310.0101568060566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083357685949</v>
      </c>
      <c r="C312">
        <v>-7.1324155603978703</v>
      </c>
      <c r="D312">
        <v>-7.6823795241831583</v>
      </c>
      <c r="E312">
        <v>-8.1777078801446859</v>
      </c>
      <c r="F312">
        <v>-8.6228579643958518</v>
      </c>
      <c r="G312">
        <v>-9.022030628704492</v>
      </c>
      <c r="H312">
        <v>-9.3791828773997352</v>
      </c>
      <c r="I312">
        <v>-10.833460125174929</v>
      </c>
      <c r="J312">
        <v>-11.527853431224159</v>
      </c>
      <c r="K312">
        <v>-11.937391147833418</v>
      </c>
      <c r="L312">
        <v>-12.886962004867581</v>
      </c>
      <c r="M312">
        <v>-14.781819778380834</v>
      </c>
      <c r="N312">
        <v>-17.816358060628172</v>
      </c>
      <c r="O312">
        <v>-26.364195267253795</v>
      </c>
      <c r="P312">
        <v>-40.712118184827382</v>
      </c>
      <c r="Q312">
        <v>-57.606495106738777</v>
      </c>
      <c r="R312">
        <v>-63.633213214459794</v>
      </c>
      <c r="S312">
        <v>-58.152467137745496</v>
      </c>
      <c r="T312">
        <v>-11.823979299417989</v>
      </c>
      <c r="U312">
        <v>-11.70696366932275</v>
      </c>
      <c r="V312">
        <v>-11.431892119022555</v>
      </c>
      <c r="W312">
        <v>-10.960612055350497</v>
      </c>
      <c r="X312">
        <v>-9.9400906690898232</v>
      </c>
      <c r="Y312">
        <v>-8.3073839519182116</v>
      </c>
      <c r="Z312">
        <v>-7.7319242403044859</v>
      </c>
      <c r="AA312">
        <v>-9.9560052079341457</v>
      </c>
      <c r="AB312">
        <v>-14.950491865386578</v>
      </c>
      <c r="AC312">
        <v>-23.269187153448293</v>
      </c>
      <c r="AD312">
        <v>-34.137025230619315</v>
      </c>
      <c r="AE312">
        <v>-26.611195968737622</v>
      </c>
      <c r="AF312">
        <v>-6.1108113082179036</v>
      </c>
      <c r="AG312">
        <v>-5.8231710704449711</v>
      </c>
      <c r="AH312">
        <v>-5.275383973059669</v>
      </c>
      <c r="AI312">
        <v>-4.5715924828506473</v>
      </c>
      <c r="AJ312">
        <v>-3.5722105228201686</v>
      </c>
      <c r="AK312">
        <v>-3.0569120305174584</v>
      </c>
      <c r="AL312">
        <v>-4.0638689993646029</v>
      </c>
      <c r="AM312">
        <v>-8.8891493266345787</v>
      </c>
      <c r="AN312">
        <v>-15.193871709775001</v>
      </c>
      <c r="AO312">
        <v>-24.042038374890787</v>
      </c>
      <c r="AP312">
        <v>-36.887928071860088</v>
      </c>
      <c r="AQ312">
        <v>-34.615864986775605</v>
      </c>
      <c r="AR312">
        <v>-5.6055169902544115</v>
      </c>
      <c r="AS312">
        <v>-5.4549475519232589</v>
      </c>
      <c r="AT312">
        <v>-5.1662755369026589</v>
      </c>
      <c r="AU312">
        <v>-4.795331104263667</v>
      </c>
      <c r="AV312">
        <v>-4.2956440972356793</v>
      </c>
      <c r="AW312">
        <v>-4.3084100976950594</v>
      </c>
      <c r="AX312">
        <v>-5.5056187889141599</v>
      </c>
      <c r="AY312">
        <v>-10.336030963875032</v>
      </c>
      <c r="AZ312">
        <v>-16.559973204634677</v>
      </c>
      <c r="BA312">
        <v>-25.366582864708374</v>
      </c>
      <c r="BB312">
        <v>-38.290724510509428</v>
      </c>
      <c r="BC312">
        <v>-35.938756503828756</v>
      </c>
      <c r="BD312">
        <v>1850.1125663743185</v>
      </c>
      <c r="BE312">
        <v>1850.1125663743185</v>
      </c>
      <c r="BF312">
        <v>1850.1125663743185</v>
      </c>
      <c r="BG312">
        <v>1850.1125663743185</v>
      </c>
      <c r="BH312">
        <v>1424.5866761082252</v>
      </c>
      <c r="BI312">
        <v>1424.5866761082252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92557326603</v>
      </c>
      <c r="C313">
        <v>-5.2611941805768421</v>
      </c>
      <c r="D313">
        <v>-4.2275692372683444</v>
      </c>
      <c r="E313">
        <v>-3.2178551433460072</v>
      </c>
      <c r="F313">
        <v>-2.2326935512494153</v>
      </c>
      <c r="G313">
        <v>-1.2726442348916234</v>
      </c>
      <c r="H313">
        <v>-0.33819003814723747</v>
      </c>
      <c r="I313">
        <v>4.7125551573271727</v>
      </c>
      <c r="J313">
        <v>8.6713857205041052</v>
      </c>
      <c r="K313">
        <v>11.728076084417602</v>
      </c>
      <c r="L313">
        <v>15.249326526629165</v>
      </c>
      <c r="M313">
        <v>15.925058042423821</v>
      </c>
      <c r="N313">
        <v>14.528034098878207</v>
      </c>
      <c r="O313">
        <v>8.1874550648573106</v>
      </c>
      <c r="P313">
        <v>-3.5677551105685321</v>
      </c>
      <c r="Q313">
        <v>-17.356525145349398</v>
      </c>
      <c r="R313">
        <v>-22.140061052296211</v>
      </c>
      <c r="S313">
        <v>-17.774089101138326</v>
      </c>
      <c r="T313">
        <v>-5.4272298542421691</v>
      </c>
      <c r="U313">
        <v>-4.4009917992569871</v>
      </c>
      <c r="V313">
        <v>-2.3411352699895942</v>
      </c>
      <c r="W313">
        <v>0.5802688054201699</v>
      </c>
      <c r="X313">
        <v>5.7823736151735305</v>
      </c>
      <c r="Y313">
        <v>13.383226015854996</v>
      </c>
      <c r="Z313">
        <v>17.834714211405757</v>
      </c>
      <c r="AA313">
        <v>19.690542527610045</v>
      </c>
      <c r="AB313">
        <v>16.315098551423766</v>
      </c>
      <c r="AC313">
        <v>8.8205772409410272</v>
      </c>
      <c r="AD313">
        <v>-0.69155618325100754</v>
      </c>
      <c r="AE313">
        <v>8.9038513247353261</v>
      </c>
      <c r="AF313">
        <v>-10.217017334551437</v>
      </c>
      <c r="AG313">
        <v>-7.7022227269776806</v>
      </c>
      <c r="AH313">
        <v>-2.8866959392620517</v>
      </c>
      <c r="AI313">
        <v>3.4384970706322071</v>
      </c>
      <c r="AJ313">
        <v>13.333646598369247</v>
      </c>
      <c r="AK313">
        <v>24.713239379574802</v>
      </c>
      <c r="AL313">
        <v>29.396120905922849</v>
      </c>
      <c r="AM313">
        <v>29.253042305747574</v>
      </c>
      <c r="AN313">
        <v>24.853169723083948</v>
      </c>
      <c r="AO313">
        <v>18.102921088454515</v>
      </c>
      <c r="AP313">
        <v>8.9058958965966557</v>
      </c>
      <c r="AQ313">
        <v>9.4104945553802324</v>
      </c>
      <c r="AR313">
        <v>-11.437028749040484</v>
      </c>
      <c r="AS313">
        <v>-9.0549362735265628</v>
      </c>
      <c r="AT313">
        <v>-4.4807985991871666</v>
      </c>
      <c r="AU313">
        <v>1.5569686491592738</v>
      </c>
      <c r="AV313">
        <v>11.093385636769051</v>
      </c>
      <c r="AW313">
        <v>22.31706654296034</v>
      </c>
      <c r="AX313">
        <v>27.197439282335562</v>
      </c>
      <c r="AY313">
        <v>27.645112162788603</v>
      </c>
      <c r="AZ313">
        <v>23.635474421792868</v>
      </c>
      <c r="BA313">
        <v>17.029388880463667</v>
      </c>
      <c r="BB313">
        <v>7.3884770810007243</v>
      </c>
      <c r="BC313">
        <v>7.8320864703886741</v>
      </c>
      <c r="BD313">
        <v>2303.1643730874648</v>
      </c>
      <c r="BE313">
        <v>2303.1643730874648</v>
      </c>
      <c r="BF313">
        <v>2303.1643730874648</v>
      </c>
      <c r="BG313">
        <v>2303.1643730874648</v>
      </c>
      <c r="BH313">
        <v>1773.4365672773479</v>
      </c>
      <c r="BI313">
        <v>1773.4365672773479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26830826639</v>
      </c>
      <c r="C314">
        <v>-4.4796449442797979</v>
      </c>
      <c r="D314">
        <v>-1.0417574187615575</v>
      </c>
      <c r="E314">
        <v>2.2204594872723278</v>
      </c>
      <c r="F314">
        <v>5.314567336392809</v>
      </c>
      <c r="G314">
        <v>8.2478149479244678</v>
      </c>
      <c r="H314">
        <v>11.027151270836534</v>
      </c>
      <c r="I314">
        <v>24.825394517768647</v>
      </c>
      <c r="J314">
        <v>34.242935507647275</v>
      </c>
      <c r="K314">
        <v>40.728453296181996</v>
      </c>
      <c r="L314">
        <v>47.336558817336545</v>
      </c>
      <c r="M314">
        <v>48.7165748177841</v>
      </c>
      <c r="N314">
        <v>47.341389525112355</v>
      </c>
      <c r="O314">
        <v>41.459748724669289</v>
      </c>
      <c r="P314">
        <v>32.434927296312864</v>
      </c>
      <c r="Q314">
        <v>23.427544991546991</v>
      </c>
      <c r="R314">
        <v>19.846401805704502</v>
      </c>
      <c r="S314">
        <v>19.035765904736461</v>
      </c>
      <c r="T314">
        <v>-13.19886837061364</v>
      </c>
      <c r="U314">
        <v>-8.7892477278576902</v>
      </c>
      <c r="V314">
        <v>-0.41276780482116249</v>
      </c>
      <c r="W314">
        <v>10.437957112908459</v>
      </c>
      <c r="X314">
        <v>26.979949147339642</v>
      </c>
      <c r="Y314">
        <v>44.938368828005977</v>
      </c>
      <c r="Z314">
        <v>51.618341990210887</v>
      </c>
      <c r="AA314">
        <v>51.135572459839743</v>
      </c>
      <c r="AB314">
        <v>46.320813324852438</v>
      </c>
      <c r="AC314">
        <v>41.332338003711932</v>
      </c>
      <c r="AD314">
        <v>41.332665510908498</v>
      </c>
      <c r="AE314">
        <v>45.396059672084888</v>
      </c>
      <c r="AF314">
        <v>-8.2771135932672291</v>
      </c>
      <c r="AG314">
        <v>-3.7619282198490116</v>
      </c>
      <c r="AH314">
        <v>4.8227059155362548</v>
      </c>
      <c r="AI314">
        <v>15.96213670948754</v>
      </c>
      <c r="AJ314">
        <v>33.010338098644205</v>
      </c>
      <c r="AK314">
        <v>51.769288384018729</v>
      </c>
      <c r="AL314">
        <v>59.087623679309338</v>
      </c>
      <c r="AM314">
        <v>59.499820127196649</v>
      </c>
      <c r="AN314">
        <v>55.13530015014728</v>
      </c>
      <c r="AO314">
        <v>50.030836245711157</v>
      </c>
      <c r="AP314">
        <v>46.13778848648532</v>
      </c>
      <c r="AQ314">
        <v>44.518144867298076</v>
      </c>
      <c r="AR314">
        <v>-10.123154665795109</v>
      </c>
      <c r="AS314">
        <v>-5.6651531576291241</v>
      </c>
      <c r="AT314">
        <v>2.8188997822301691</v>
      </c>
      <c r="AU314">
        <v>13.847123405176799</v>
      </c>
      <c r="AV314">
        <v>30.786241708592314</v>
      </c>
      <c r="AW314">
        <v>49.605060528676653</v>
      </c>
      <c r="AX314">
        <v>57.146147820684796</v>
      </c>
      <c r="AY314">
        <v>58.0331093453227</v>
      </c>
      <c r="AZ314">
        <v>53.962612884085047</v>
      </c>
      <c r="BA314">
        <v>48.987905092807708</v>
      </c>
      <c r="BB314">
        <v>44.910605293317154</v>
      </c>
      <c r="BC314">
        <v>43.392430550659235</v>
      </c>
      <c r="BD314">
        <v>2775.263520726965</v>
      </c>
      <c r="BE314">
        <v>2775.263520726965</v>
      </c>
      <c r="BF314">
        <v>2775.263520726965</v>
      </c>
      <c r="BG314">
        <v>2775.263520726965</v>
      </c>
      <c r="BH314">
        <v>2136.9529109597629</v>
      </c>
      <c r="BI314">
        <v>2136.9529109597629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54135891746</v>
      </c>
      <c r="C315">
        <v>-0.95594686239590387</v>
      </c>
      <c r="D315">
        <v>-0.83544197577452295</v>
      </c>
      <c r="E315">
        <v>-0.68930500384305204</v>
      </c>
      <c r="F315">
        <v>-0.51996911368784593</v>
      </c>
      <c r="G315">
        <v>-0.32972699152367113</v>
      </c>
      <c r="H315">
        <v>-0.1207377218244432</v>
      </c>
      <c r="I315">
        <v>1.4212200822950187</v>
      </c>
      <c r="J315">
        <v>3.172543279829354</v>
      </c>
      <c r="K315">
        <v>4.9444457711847463</v>
      </c>
      <c r="L315">
        <v>7.9569954658093023</v>
      </c>
      <c r="M315">
        <v>9.8672181909716805</v>
      </c>
      <c r="N315">
        <v>10.611210296479767</v>
      </c>
      <c r="O315">
        <v>9.3201637565266946</v>
      </c>
      <c r="P315">
        <v>3.7850721790681776</v>
      </c>
      <c r="Q315">
        <v>-6.1441809202758542</v>
      </c>
      <c r="R315">
        <v>-12.974850022500345</v>
      </c>
      <c r="S315">
        <v>-19.586376444008028</v>
      </c>
      <c r="T315">
        <v>-3.9783254437629481</v>
      </c>
      <c r="U315">
        <v>-3.6562521637930474</v>
      </c>
      <c r="V315">
        <v>-3.0196179364937876</v>
      </c>
      <c r="W315">
        <v>-2.1352847599060558</v>
      </c>
      <c r="X315">
        <v>-0.59347686402130839</v>
      </c>
      <c r="Y315">
        <v>1.7000555120406935</v>
      </c>
      <c r="Z315">
        <v>3.2924889663719927</v>
      </c>
      <c r="AA315">
        <v>5.1719914453771114</v>
      </c>
      <c r="AB315">
        <v>6.127795321102802</v>
      </c>
      <c r="AC315">
        <v>6.9100652588010432</v>
      </c>
      <c r="AD315">
        <v>8.9390336829236325</v>
      </c>
      <c r="AE315">
        <v>11.380626974759403</v>
      </c>
      <c r="AF315">
        <v>-15.346463253738465</v>
      </c>
      <c r="AG315">
        <v>-14.425334308744015</v>
      </c>
      <c r="AH315">
        <v>-12.640229596572322</v>
      </c>
      <c r="AI315">
        <v>-10.244024737304237</v>
      </c>
      <c r="AJ315">
        <v>-6.3255468539689943</v>
      </c>
      <c r="AK315">
        <v>-1.2646943703040896</v>
      </c>
      <c r="AL315">
        <v>1.5157711510400267</v>
      </c>
      <c r="AM315">
        <v>3.4987506027122501</v>
      </c>
      <c r="AN315">
        <v>3.4934839299010507</v>
      </c>
      <c r="AO315">
        <v>2.651167134832197</v>
      </c>
      <c r="AP315">
        <v>1.5074912099104221</v>
      </c>
      <c r="AQ315">
        <v>2.5580035088131754</v>
      </c>
      <c r="AR315">
        <v>-12.893374500047017</v>
      </c>
      <c r="AS315">
        <v>-12.048796676152538</v>
      </c>
      <c r="AT315">
        <v>-10.405460912447095</v>
      </c>
      <c r="AU315">
        <v>-8.1842632226630805</v>
      </c>
      <c r="AV315">
        <v>-4.5053131498318244</v>
      </c>
      <c r="AW315">
        <v>0.37837879508666183</v>
      </c>
      <c r="AX315">
        <v>3.1835067493454079</v>
      </c>
      <c r="AY315">
        <v>5.381662649895647</v>
      </c>
      <c r="AZ315">
        <v>5.5484247119950982</v>
      </c>
      <c r="BA315">
        <v>4.7832352597513426</v>
      </c>
      <c r="BB315">
        <v>3.3934367483783729</v>
      </c>
      <c r="BC315">
        <v>4.2901910959751435</v>
      </c>
      <c r="BD315">
        <v>2333.3793022878594</v>
      </c>
      <c r="BE315">
        <v>2333.3793022878594</v>
      </c>
      <c r="BF315">
        <v>2333.3793022878594</v>
      </c>
      <c r="BG315">
        <v>2333.3793022878594</v>
      </c>
      <c r="BH315">
        <v>1796.7020627616521</v>
      </c>
      <c r="BI315">
        <v>1796.7020627616521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25">
      <c r="A316">
        <v>554</v>
      </c>
      <c r="B316">
        <v>-10.149129453443582</v>
      </c>
      <c r="C316">
        <v>-15.852342488847857</v>
      </c>
      <c r="D316">
        <v>-21.342494131198762</v>
      </c>
      <c r="E316">
        <v>-26.437914032323569</v>
      </c>
      <c r="F316">
        <v>-31.159747636435515</v>
      </c>
      <c r="G316">
        <v>-35.52814032274906</v>
      </c>
      <c r="H316">
        <v>-39.562282034296125</v>
      </c>
      <c r="I316">
        <v>-57.712490859062051</v>
      </c>
      <c r="J316">
        <v>-67.519120486077071</v>
      </c>
      <c r="K316">
        <v>-71.936541315453866</v>
      </c>
      <c r="L316">
        <v>-70.958814843822964</v>
      </c>
      <c r="M316">
        <v>-63.972804629988111</v>
      </c>
      <c r="N316">
        <v>-55.669370020156805</v>
      </c>
      <c r="O316">
        <v>-42.229941087653863</v>
      </c>
      <c r="P316">
        <v>-33.316772839499379</v>
      </c>
      <c r="Q316">
        <v>-32.342273534322274</v>
      </c>
      <c r="R316">
        <v>-32.530549032121975</v>
      </c>
      <c r="S316">
        <v>-25.864533576973049</v>
      </c>
      <c r="T316">
        <v>-9.388229349445929</v>
      </c>
      <c r="U316">
        <v>-14.960772165887661</v>
      </c>
      <c r="V316">
        <v>-25.358499007364713</v>
      </c>
      <c r="W316">
        <v>-38.379314584403652</v>
      </c>
      <c r="X316">
        <v>-56.793484155465841</v>
      </c>
      <c r="Y316">
        <v>-72.476852005430231</v>
      </c>
      <c r="Z316">
        <v>-73.105831450495032</v>
      </c>
      <c r="AA316">
        <v>-59.526776254024554</v>
      </c>
      <c r="AB316">
        <v>-45.56224921673013</v>
      </c>
      <c r="AC316">
        <v>-33.873475547953056</v>
      </c>
      <c r="AD316">
        <v>-26.376657282845759</v>
      </c>
      <c r="AE316">
        <v>-19.391692631244503</v>
      </c>
      <c r="AF316">
        <v>-21.554678799235727</v>
      </c>
      <c r="AG316">
        <v>-27.575967553808354</v>
      </c>
      <c r="AH316">
        <v>-38.739709862279511</v>
      </c>
      <c r="AI316">
        <v>-52.550412177150562</v>
      </c>
      <c r="AJ316">
        <v>-71.543439534148888</v>
      </c>
      <c r="AK316">
        <v>-86.101531391229869</v>
      </c>
      <c r="AL316">
        <v>-84.480116866149885</v>
      </c>
      <c r="AM316">
        <v>-67.076695273818004</v>
      </c>
      <c r="AN316">
        <v>-51.71305926964326</v>
      </c>
      <c r="AO316">
        <v>-41.038876246025858</v>
      </c>
      <c r="AP316">
        <v>-39.09566466964047</v>
      </c>
      <c r="AQ316">
        <v>-29.521907612044679</v>
      </c>
      <c r="AR316">
        <v>-17.984210379341988</v>
      </c>
      <c r="AS316">
        <v>-24.11212912933572</v>
      </c>
      <c r="AT316">
        <v>-35.475830124546555</v>
      </c>
      <c r="AU316">
        <v>-49.539523502001927</v>
      </c>
      <c r="AV316">
        <v>-68.899883638907227</v>
      </c>
      <c r="AW316">
        <v>-83.797591576737219</v>
      </c>
      <c r="AX316">
        <v>-82.25523523995227</v>
      </c>
      <c r="AY316">
        <v>-64.761825602521824</v>
      </c>
      <c r="AZ316">
        <v>-49.307970687611707</v>
      </c>
      <c r="BA316">
        <v>-38.632228720775139</v>
      </c>
      <c r="BB316">
        <v>-36.931617396223501</v>
      </c>
      <c r="BC316">
        <v>-27.481785569416981</v>
      </c>
      <c r="BD316">
        <v>2047.4712480962648</v>
      </c>
      <c r="BE316">
        <v>2047.4712480962648</v>
      </c>
      <c r="BF316">
        <v>2047.4712480962648</v>
      </c>
      <c r="BG316">
        <v>2047.4712480962648</v>
      </c>
      <c r="BH316">
        <v>1576.5528610341239</v>
      </c>
      <c r="BI316">
        <v>1576.5528610341239</v>
      </c>
      <c r="BJ316" t="s">
        <v>65</v>
      </c>
      <c r="BK316" t="s">
        <v>65</v>
      </c>
      <c r="BL316">
        <v>32.22</v>
      </c>
      <c r="BM316">
        <v>200</v>
      </c>
    </row>
    <row r="317" spans="1:65" x14ac:dyDescent="0.25">
      <c r="A317">
        <v>555</v>
      </c>
      <c r="B317">
        <v>-59.192132881818807</v>
      </c>
      <c r="C317">
        <v>-63.992320778374356</v>
      </c>
      <c r="D317">
        <v>-68.549365577165389</v>
      </c>
      <c r="E317">
        <v>-72.713798447812607</v>
      </c>
      <c r="F317">
        <v>-76.50774929800194</v>
      </c>
      <c r="G317">
        <v>-79.952279008886421</v>
      </c>
      <c r="H317">
        <v>-83.067427638297133</v>
      </c>
      <c r="I317">
        <v>-95.846139413582677</v>
      </c>
      <c r="J317">
        <v>-100.77411021848268</v>
      </c>
      <c r="K317">
        <v>-100.6418960864245</v>
      </c>
      <c r="L317">
        <v>-91.89992346843583</v>
      </c>
      <c r="M317">
        <v>-78.91053369237774</v>
      </c>
      <c r="N317">
        <v>-66.165929698229206</v>
      </c>
      <c r="O317">
        <v>-47.394672728233168</v>
      </c>
      <c r="P317">
        <v>-35.62413206252689</v>
      </c>
      <c r="Q317">
        <v>-34.369082014211948</v>
      </c>
      <c r="R317">
        <v>-34.799241745318355</v>
      </c>
      <c r="S317">
        <v>-27.228125602204166</v>
      </c>
      <c r="T317">
        <v>-65.342599135534073</v>
      </c>
      <c r="U317">
        <v>-69.10796845912725</v>
      </c>
      <c r="V317">
        <v>-75.925160011323797</v>
      </c>
      <c r="W317">
        <v>-83.955689089314504</v>
      </c>
      <c r="X317">
        <v>-93.635199047031875</v>
      </c>
      <c r="Y317">
        <v>-96.319360188015651</v>
      </c>
      <c r="Z317">
        <v>-88.07111765094092</v>
      </c>
      <c r="AA317">
        <v>-64.950023936262909</v>
      </c>
      <c r="AB317">
        <v>-47.534694352438237</v>
      </c>
      <c r="AC317">
        <v>-35.168556607685431</v>
      </c>
      <c r="AD317">
        <v>-29.123670842970753</v>
      </c>
      <c r="AE317">
        <v>-19.833044035109104</v>
      </c>
      <c r="AF317">
        <v>-55.210833381017096</v>
      </c>
      <c r="AG317">
        <v>-61.487549967351519</v>
      </c>
      <c r="AH317">
        <v>-73.002563990254771</v>
      </c>
      <c r="AI317">
        <v>-86.948689181919747</v>
      </c>
      <c r="AJ317">
        <v>-105.12424662411445</v>
      </c>
      <c r="AK317">
        <v>-115.65119820562076</v>
      </c>
      <c r="AL317">
        <v>-108.8112343519965</v>
      </c>
      <c r="AM317">
        <v>-82.276503716881066</v>
      </c>
      <c r="AN317">
        <v>-61.383996373444575</v>
      </c>
      <c r="AO317">
        <v>-47.47414489977578</v>
      </c>
      <c r="AP317">
        <v>-45.315469539603107</v>
      </c>
      <c r="AQ317">
        <v>-33.190738735124974</v>
      </c>
      <c r="AR317">
        <v>-50.489195174505952</v>
      </c>
      <c r="AS317">
        <v>-56.819883799726838</v>
      </c>
      <c r="AT317">
        <v>-68.440431116223508</v>
      </c>
      <c r="AU317">
        <v>-82.530589905557491</v>
      </c>
      <c r="AV317">
        <v>-100.95010882721849</v>
      </c>
      <c r="AW317">
        <v>-111.81322972965771</v>
      </c>
      <c r="AX317">
        <v>-105.2076977586873</v>
      </c>
      <c r="AY317">
        <v>-78.975371519662176</v>
      </c>
      <c r="AZ317">
        <v>-58.277627749548017</v>
      </c>
      <c r="BA317">
        <v>-44.561528749709616</v>
      </c>
      <c r="BB317">
        <v>-42.7245765595205</v>
      </c>
      <c r="BC317">
        <v>-30.94020822091835</v>
      </c>
      <c r="BD317">
        <v>2061.0866439938659</v>
      </c>
      <c r="BE317">
        <v>2061.0866439938659</v>
      </c>
      <c r="BF317">
        <v>2061.0866439938659</v>
      </c>
      <c r="BG317">
        <v>2061.0866439938659</v>
      </c>
      <c r="BH317">
        <v>1587.0367158752767</v>
      </c>
      <c r="BI317">
        <v>1587.0367158752767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76576244778</v>
      </c>
      <c r="C318">
        <v>-70.88985369321766</v>
      </c>
      <c r="D318">
        <v>-73.881004676052754</v>
      </c>
      <c r="E318">
        <v>-76.594394986117109</v>
      </c>
      <c r="F318">
        <v>-79.045831851267607</v>
      </c>
      <c r="G318">
        <v>-81.250358474874716</v>
      </c>
      <c r="H318">
        <v>-83.222288464749468</v>
      </c>
      <c r="I318">
        <v>-90.88697434930765</v>
      </c>
      <c r="J318">
        <v>-93.084849840781516</v>
      </c>
      <c r="K318">
        <v>-91.747753522224841</v>
      </c>
      <c r="L318">
        <v>-83.305278030614971</v>
      </c>
      <c r="M318">
        <v>-72.186798630568958</v>
      </c>
      <c r="N318">
        <v>-61.569682538527019</v>
      </c>
      <c r="O318">
        <v>-45.995125136464587</v>
      </c>
      <c r="P318">
        <v>-36.052615435915108</v>
      </c>
      <c r="Q318">
        <v>-35.440069523128074</v>
      </c>
      <c r="R318">
        <v>-37.749745772614197</v>
      </c>
      <c r="S318">
        <v>-37.71523744757657</v>
      </c>
      <c r="T318">
        <v>-80.053721758563128</v>
      </c>
      <c r="U318">
        <v>-81.896388444845783</v>
      </c>
      <c r="V318">
        <v>-85.121274443907197</v>
      </c>
      <c r="W318">
        <v>-88.639867123950637</v>
      </c>
      <c r="X318">
        <v>-91.883444945833403</v>
      </c>
      <c r="Y318">
        <v>-88.850910763758407</v>
      </c>
      <c r="Z318">
        <v>-79.923856601569199</v>
      </c>
      <c r="AA318">
        <v>-60.308185595210063</v>
      </c>
      <c r="AB318">
        <v>-46.508474286472492</v>
      </c>
      <c r="AC318">
        <v>-36.900605342785468</v>
      </c>
      <c r="AD318">
        <v>-34.092686812600277</v>
      </c>
      <c r="AE318">
        <v>-31.306007983532766</v>
      </c>
      <c r="AF318">
        <v>-74.505689703004492</v>
      </c>
      <c r="AG318">
        <v>-78.176230483016639</v>
      </c>
      <c r="AH318">
        <v>-84.827588486175159</v>
      </c>
      <c r="AI318">
        <v>-92.679211911757051</v>
      </c>
      <c r="AJ318">
        <v>-102.21184387038541</v>
      </c>
      <c r="AK318">
        <v>-105.22634724157511</v>
      </c>
      <c r="AL318">
        <v>-97.769087213127222</v>
      </c>
      <c r="AM318">
        <v>-76.564210150487227</v>
      </c>
      <c r="AN318">
        <v>-60.893412684627435</v>
      </c>
      <c r="AO318">
        <v>-50.533184598551344</v>
      </c>
      <c r="AP318">
        <v>-48.170232171280205</v>
      </c>
      <c r="AQ318">
        <v>-38.991904950667482</v>
      </c>
      <c r="AR318">
        <v>-70.549269765782171</v>
      </c>
      <c r="AS318">
        <v>-74.213849437114249</v>
      </c>
      <c r="AT318">
        <v>-80.858399163422561</v>
      </c>
      <c r="AU318">
        <v>-88.712008114273445</v>
      </c>
      <c r="AV318">
        <v>-98.282478928094989</v>
      </c>
      <c r="AW318">
        <v>-101.43960600809815</v>
      </c>
      <c r="AX318">
        <v>-94.169144918590277</v>
      </c>
      <c r="AY318">
        <v>-73.310702732387398</v>
      </c>
      <c r="AZ318">
        <v>-57.883831604542586</v>
      </c>
      <c r="BA318">
        <v>-47.730897426694199</v>
      </c>
      <c r="BB318">
        <v>-45.721257850433737</v>
      </c>
      <c r="BC318">
        <v>-37.108691477317905</v>
      </c>
      <c r="BD318">
        <v>2128.9032510010561</v>
      </c>
      <c r="BE318">
        <v>2128.9032510010561</v>
      </c>
      <c r="BF318">
        <v>2128.9032510010561</v>
      </c>
      <c r="BG318">
        <v>2128.9032510010561</v>
      </c>
      <c r="BH318">
        <v>1639.2555032708131</v>
      </c>
      <c r="BI318">
        <v>1639.2555032708131</v>
      </c>
      <c r="BJ318" t="s">
        <v>65</v>
      </c>
      <c r="BK318" t="s">
        <v>65</v>
      </c>
      <c r="BL318">
        <v>32.22</v>
      </c>
      <c r="BM318">
        <v>200</v>
      </c>
    </row>
    <row r="319" spans="1:65" x14ac:dyDescent="0.25">
      <c r="A319">
        <v>557</v>
      </c>
      <c r="B319">
        <v>-81.493728266943748</v>
      </c>
      <c r="C319">
        <v>-81.620255824334791</v>
      </c>
      <c r="D319">
        <v>-81.678056283625423</v>
      </c>
      <c r="E319">
        <v>-81.666432063522834</v>
      </c>
      <c r="F319">
        <v>-81.590092023525116</v>
      </c>
      <c r="G319">
        <v>-81.453503994292973</v>
      </c>
      <c r="H319">
        <v>-81.260905917275721</v>
      </c>
      <c r="I319">
        <v>-79.140051557068375</v>
      </c>
      <c r="J319">
        <v>-75.983204668081115</v>
      </c>
      <c r="K319">
        <v>-72.159411731001285</v>
      </c>
      <c r="L319">
        <v>-63.986480186193631</v>
      </c>
      <c r="M319">
        <v>-56.368376157728619</v>
      </c>
      <c r="N319">
        <v>-49.981634375704246</v>
      </c>
      <c r="O319">
        <v>-41.239249015067244</v>
      </c>
      <c r="P319">
        <v>-35.598367246647072</v>
      </c>
      <c r="Q319">
        <v>-34.59972581073459</v>
      </c>
      <c r="R319">
        <v>-35.660511320472416</v>
      </c>
      <c r="S319">
        <v>-36.79728168012285</v>
      </c>
      <c r="T319">
        <v>-84.857151082325117</v>
      </c>
      <c r="U319">
        <v>-85.259145621262363</v>
      </c>
      <c r="V319">
        <v>-85.773177664955</v>
      </c>
      <c r="W319">
        <v>-85.842010027868469</v>
      </c>
      <c r="X319">
        <v>-84.025648820980493</v>
      </c>
      <c r="Y319">
        <v>-76.09051477015349</v>
      </c>
      <c r="Z319">
        <v>-66.101486781735758</v>
      </c>
      <c r="AA319">
        <v>-48.595915673531259</v>
      </c>
      <c r="AB319">
        <v>-37.657730072909523</v>
      </c>
      <c r="AC319">
        <v>-30.755084702700913</v>
      </c>
      <c r="AD319">
        <v>-30.168890253649618</v>
      </c>
      <c r="AE319">
        <v>-28.927976857202193</v>
      </c>
      <c r="AF319">
        <v>-84.853648242734153</v>
      </c>
      <c r="AG319">
        <v>-85.535448523170402</v>
      </c>
      <c r="AH319">
        <v>-86.589381791201887</v>
      </c>
      <c r="AI319">
        <v>-87.379587384524214</v>
      </c>
      <c r="AJ319">
        <v>-86.745251505892313</v>
      </c>
      <c r="AK319">
        <v>-80.438264322208468</v>
      </c>
      <c r="AL319">
        <v>-71.555720094799298</v>
      </c>
      <c r="AM319">
        <v>-55.507706974541534</v>
      </c>
      <c r="AN319">
        <v>-45.589391723787756</v>
      </c>
      <c r="AO319">
        <v>-39.688858905992454</v>
      </c>
      <c r="AP319">
        <v>-38.658778070765273</v>
      </c>
      <c r="AQ319">
        <v>-32.94672630863554</v>
      </c>
      <c r="AR319">
        <v>-81.471689969058104</v>
      </c>
      <c r="AS319">
        <v>-82.24384661745701</v>
      </c>
      <c r="AT319">
        <v>-83.475988119798146</v>
      </c>
      <c r="AU319">
        <v>-84.512608616251271</v>
      </c>
      <c r="AV319">
        <v>-84.303167430822413</v>
      </c>
      <c r="AW319">
        <v>-78.607217840565156</v>
      </c>
      <c r="AX319">
        <v>-70.119431124000684</v>
      </c>
      <c r="AY319">
        <v>-54.450076505009811</v>
      </c>
      <c r="AZ319">
        <v>-44.619505145777687</v>
      </c>
      <c r="BA319">
        <v>-38.651583517786833</v>
      </c>
      <c r="BB319">
        <v>-37.399624486984671</v>
      </c>
      <c r="BC319">
        <v>-31.903015833489242</v>
      </c>
      <c r="BD319">
        <v>2119.7031032494333</v>
      </c>
      <c r="BE319">
        <v>2119.7031032494333</v>
      </c>
      <c r="BF319">
        <v>2119.7031032494333</v>
      </c>
      <c r="BG319">
        <v>2119.7031032494333</v>
      </c>
      <c r="BH319">
        <v>1632.1713895020637</v>
      </c>
      <c r="BI319">
        <v>1632.1713895020637</v>
      </c>
      <c r="BJ319" t="s">
        <v>65</v>
      </c>
      <c r="BK319" t="s">
        <v>65</v>
      </c>
      <c r="BL319">
        <v>32.22</v>
      </c>
      <c r="BM319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AA805-7BA8-475F-855C-425FE516357C}">
  <dimension ref="A1:BM319"/>
  <sheetViews>
    <sheetView workbookViewId="0"/>
  </sheetViews>
  <sheetFormatPr defaultRowHeight="15" x14ac:dyDescent="0.25"/>
  <cols>
    <col min="56" max="58" width="12" bestFit="1" customWidth="1"/>
    <col min="59" max="59" width="12.140625" bestFit="1" customWidth="1"/>
    <col min="60" max="61" width="12" bestFit="1" customWidth="1"/>
  </cols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68698099</v>
      </c>
      <c r="C2">
        <v>-12.574634487976798</v>
      </c>
      <c r="D2">
        <v>-12.95253963102587</v>
      </c>
      <c r="E2">
        <v>-13.29877307737322</v>
      </c>
      <c r="F2">
        <v>-13.61536417551129</v>
      </c>
      <c r="G2">
        <v>-13.904237279306411</v>
      </c>
      <c r="H2">
        <v>-14.167216660944462</v>
      </c>
      <c r="I2">
        <v>-15.292013597761889</v>
      </c>
      <c r="J2">
        <v>-15.843109207680229</v>
      </c>
      <c r="K2">
        <v>-16.061507168400741</v>
      </c>
      <c r="L2">
        <v>-16.050000909772766</v>
      </c>
      <c r="M2">
        <v>-15.970849877687336</v>
      </c>
      <c r="N2">
        <v>-16.108924449915669</v>
      </c>
      <c r="O2">
        <v>-17.207668510295786</v>
      </c>
      <c r="P2">
        <v>-20.074303266969657</v>
      </c>
      <c r="Q2">
        <v>-24.722079900352174</v>
      </c>
      <c r="R2">
        <v>-27.613583687911351</v>
      </c>
      <c r="S2">
        <v>-29.785588771651312</v>
      </c>
      <c r="T2">
        <v>-30.622386221851109</v>
      </c>
      <c r="U2">
        <v>-28.982891571890171</v>
      </c>
      <c r="V2">
        <v>-25.976013864469973</v>
      </c>
      <c r="W2">
        <v>-22.335756766869373</v>
      </c>
      <c r="X2">
        <v>-17.592151479388015</v>
      </c>
      <c r="Y2">
        <v>-14.89969251183755</v>
      </c>
      <c r="Z2">
        <v>-16.611533151143568</v>
      </c>
      <c r="AA2">
        <v>-23.113169183480302</v>
      </c>
      <c r="AB2">
        <v>-27.916542682856967</v>
      </c>
      <c r="AC2">
        <v>-30.521923830889101</v>
      </c>
      <c r="AD2">
        <v>-29.048246004433341</v>
      </c>
      <c r="AE2">
        <v>-31.478447023182628</v>
      </c>
      <c r="AF2">
        <v>-30.620453454652321</v>
      </c>
      <c r="AG2">
        <v>-28.980863571737292</v>
      </c>
      <c r="AH2">
        <v>-25.973819989888735</v>
      </c>
      <c r="AI2">
        <v>-22.333384169766145</v>
      </c>
      <c r="AJ2">
        <v>-17.589623931561285</v>
      </c>
      <c r="AK2">
        <v>-14.897947346884308</v>
      </c>
      <c r="AL2">
        <v>-16.62310372227034</v>
      </c>
      <c r="AM2">
        <v>-23.205789665698209</v>
      </c>
      <c r="AN2">
        <v>-28.162680075116409</v>
      </c>
      <c r="AO2">
        <v>-30.942183521403265</v>
      </c>
      <c r="AP2">
        <v>-29.553516901201991</v>
      </c>
      <c r="AQ2">
        <v>-32.623717425971016</v>
      </c>
      <c r="AR2">
        <v>-30.619715903442632</v>
      </c>
      <c r="AS2">
        <v>-28.980134993056641</v>
      </c>
      <c r="AT2">
        <v>-25.973113631067786</v>
      </c>
      <c r="AU2">
        <v>-22.332718417621688</v>
      </c>
      <c r="AV2">
        <v>-17.589054790612401</v>
      </c>
      <c r="AW2">
        <v>-14.897778268768146</v>
      </c>
      <c r="AX2">
        <v>-16.621906456652098</v>
      </c>
      <c r="AY2">
        <v>-23.198597470073175</v>
      </c>
      <c r="AZ2">
        <v>-28.146408844632738</v>
      </c>
      <c r="BA2">
        <v>-30.913774074063372</v>
      </c>
      <c r="BB2">
        <v>-29.524718977100225</v>
      </c>
      <c r="BC2">
        <v>-32.602041888664601</v>
      </c>
      <c r="BD2">
        <v>589.9873972880257</v>
      </c>
      <c r="BE2">
        <v>589.9873972880257</v>
      </c>
      <c r="BF2">
        <v>589.9873972880257</v>
      </c>
      <c r="BG2">
        <v>589.9873972880257</v>
      </c>
      <c r="BH2">
        <v>454.29029591177976</v>
      </c>
      <c r="BI2">
        <v>454.29029591177976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249868979</v>
      </c>
      <c r="C3">
        <v>4.3592443763195572</v>
      </c>
      <c r="D3">
        <v>5.3192938910315295</v>
      </c>
      <c r="E3">
        <v>6.2359296821068444</v>
      </c>
      <c r="F3">
        <v>7.1107589150903179</v>
      </c>
      <c r="G3">
        <v>7.9453295200718195</v>
      </c>
      <c r="H3">
        <v>8.7411324369680159</v>
      </c>
      <c r="I3">
        <v>12.778666684469183</v>
      </c>
      <c r="J3">
        <v>15.658188347052459</v>
      </c>
      <c r="K3">
        <v>17.727837887844959</v>
      </c>
      <c r="L3">
        <v>19.995587368686756</v>
      </c>
      <c r="M3">
        <v>20.579698199111942</v>
      </c>
      <c r="N3">
        <v>20.144631862854187</v>
      </c>
      <c r="O3">
        <v>17.772117624026279</v>
      </c>
      <c r="P3">
        <v>13.249448137066105</v>
      </c>
      <c r="Q3">
        <v>6.9073173231914282</v>
      </c>
      <c r="R3">
        <v>2.5304291241589478</v>
      </c>
      <c r="S3">
        <v>-2.9261008157881188</v>
      </c>
      <c r="T3">
        <v>-15.485343218605562</v>
      </c>
      <c r="U3">
        <v>-12.724938430582409</v>
      </c>
      <c r="V3">
        <v>-7.560455728422566</v>
      </c>
      <c r="W3">
        <v>-1.0605743567767418</v>
      </c>
      <c r="X3">
        <v>8.2321743540393619</v>
      </c>
      <c r="Y3">
        <v>16.368086294309276</v>
      </c>
      <c r="Z3">
        <v>17.061270036943728</v>
      </c>
      <c r="AA3">
        <v>10.722837284904973</v>
      </c>
      <c r="AB3">
        <v>3.6545879943683524</v>
      </c>
      <c r="AC3">
        <v>-2.8624479695404244</v>
      </c>
      <c r="AD3">
        <v>-8.164940713028118</v>
      </c>
      <c r="AE3">
        <v>-11.552335789828394</v>
      </c>
      <c r="AF3">
        <v>-15.483847400602768</v>
      </c>
      <c r="AG3">
        <v>-12.723416333792064</v>
      </c>
      <c r="AH3">
        <v>-7.5588891394325755</v>
      </c>
      <c r="AI3">
        <v>-1.0589637086223096</v>
      </c>
      <c r="AJ3">
        <v>8.2338049194854293</v>
      </c>
      <c r="AK3">
        <v>16.377553047916063</v>
      </c>
      <c r="AL3">
        <v>17.081330460734513</v>
      </c>
      <c r="AM3">
        <v>10.720511402343424</v>
      </c>
      <c r="AN3">
        <v>3.553343922905877</v>
      </c>
      <c r="AO3">
        <v>-3.1588455440630798</v>
      </c>
      <c r="AP3">
        <v>-8.7717780922830926</v>
      </c>
      <c r="AQ3">
        <v>-12.714320564284135</v>
      </c>
      <c r="AR3">
        <v>-15.482975980773695</v>
      </c>
      <c r="AS3">
        <v>-12.72253134662421</v>
      </c>
      <c r="AT3">
        <v>-7.5579869135731368</v>
      </c>
      <c r="AU3">
        <v>-1.0580587941214774</v>
      </c>
      <c r="AV3">
        <v>8.2346553483818994</v>
      </c>
      <c r="AW3">
        <v>16.376216485021327</v>
      </c>
      <c r="AX3">
        <v>17.079652041197061</v>
      </c>
      <c r="AY3">
        <v>10.722841167618084</v>
      </c>
      <c r="AZ3">
        <v>3.5641862276856311</v>
      </c>
      <c r="BA3">
        <v>-3.1333913463539584</v>
      </c>
      <c r="BB3">
        <v>-8.7259741503613313</v>
      </c>
      <c r="BC3">
        <v>-12.661847741233107</v>
      </c>
      <c r="BD3">
        <v>690.46516571348184</v>
      </c>
      <c r="BE3">
        <v>690.46516571348184</v>
      </c>
      <c r="BF3">
        <v>690.46516571348184</v>
      </c>
      <c r="BG3">
        <v>690.46516571348184</v>
      </c>
      <c r="BH3">
        <v>531.65817759938102</v>
      </c>
      <c r="BI3">
        <v>531.65817759938102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397051266144</v>
      </c>
      <c r="C4">
        <v>-2.162862689654363</v>
      </c>
      <c r="D4">
        <v>-5.1261437659878144</v>
      </c>
      <c r="E4">
        <v>-7.8695471615053414</v>
      </c>
      <c r="F4">
        <v>-10.405657512539204</v>
      </c>
      <c r="G4">
        <v>-12.746438639658145</v>
      </c>
      <c r="H4">
        <v>-14.903261933754685</v>
      </c>
      <c r="I4">
        <v>-24.549831636266823</v>
      </c>
      <c r="J4">
        <v>-29.731035351584222</v>
      </c>
      <c r="K4">
        <v>-32.163571412765627</v>
      </c>
      <c r="L4">
        <v>-32.338917025165408</v>
      </c>
      <c r="M4">
        <v>-30.067325665323885</v>
      </c>
      <c r="N4">
        <v>-27.690033610789229</v>
      </c>
      <c r="O4">
        <v>-25.499271822739463</v>
      </c>
      <c r="P4">
        <v>-27.774380587689969</v>
      </c>
      <c r="Q4">
        <v>-33.341179616842645</v>
      </c>
      <c r="R4">
        <v>-33.072550757495613</v>
      </c>
      <c r="S4">
        <v>-20.208328250078885</v>
      </c>
      <c r="T4">
        <v>-38.952159748001925</v>
      </c>
      <c r="U4">
        <v>-39.897754392913754</v>
      </c>
      <c r="V4">
        <v>-41.803891967913188</v>
      </c>
      <c r="W4">
        <v>-44.525819949975258</v>
      </c>
      <c r="X4">
        <v>-49.428203074276674</v>
      </c>
      <c r="Y4">
        <v>-56.837301702600399</v>
      </c>
      <c r="Z4">
        <v>-61.345437213502564</v>
      </c>
      <c r="AA4">
        <v>-63.652628053910213</v>
      </c>
      <c r="AB4">
        <v>-60.742993412534332</v>
      </c>
      <c r="AC4">
        <v>-53.809889710737451</v>
      </c>
      <c r="AD4">
        <v>-45.270245233579864</v>
      </c>
      <c r="AE4">
        <v>-56.247907371212435</v>
      </c>
      <c r="AF4">
        <v>-38.951504649909971</v>
      </c>
      <c r="AG4">
        <v>-39.897181812235949</v>
      </c>
      <c r="AH4">
        <v>-41.803467320695731</v>
      </c>
      <c r="AI4">
        <v>-44.525566656511629</v>
      </c>
      <c r="AJ4">
        <v>-49.428150631171256</v>
      </c>
      <c r="AK4">
        <v>-56.850728147344114</v>
      </c>
      <c r="AL4">
        <v>-61.402079667886298</v>
      </c>
      <c r="AM4">
        <v>-63.830938591248575</v>
      </c>
      <c r="AN4">
        <v>-61.049243438231173</v>
      </c>
      <c r="AO4">
        <v>-54.096839106185683</v>
      </c>
      <c r="AP4">
        <v>-45.518237019794363</v>
      </c>
      <c r="AQ4">
        <v>-58.710568620805141</v>
      </c>
      <c r="AR4">
        <v>-38.950616512158362</v>
      </c>
      <c r="AS4">
        <v>-39.896224597920849</v>
      </c>
      <c r="AT4">
        <v>-41.802387598923673</v>
      </c>
      <c r="AU4">
        <v>-44.5243485175803</v>
      </c>
      <c r="AV4">
        <v>-49.426783384311435</v>
      </c>
      <c r="AW4">
        <v>-56.846659699661892</v>
      </c>
      <c r="AX4">
        <v>-61.395627653598254</v>
      </c>
      <c r="AY4">
        <v>-63.819799441026426</v>
      </c>
      <c r="AZ4">
        <v>-61.035364733787524</v>
      </c>
      <c r="BA4">
        <v>-54.086052399460741</v>
      </c>
      <c r="BB4">
        <v>-45.515602702754506</v>
      </c>
      <c r="BC4">
        <v>-58.647874423701474</v>
      </c>
      <c r="BD4">
        <v>595.44531028875565</v>
      </c>
      <c r="BE4">
        <v>595.44531028875565</v>
      </c>
      <c r="BF4">
        <v>595.44531028875565</v>
      </c>
      <c r="BG4">
        <v>595.44531028875565</v>
      </c>
      <c r="BH4">
        <v>458.49288892234182</v>
      </c>
      <c r="BI4">
        <v>458.49288892234182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9866573042</v>
      </c>
      <c r="C5">
        <v>-40.853655750960549</v>
      </c>
      <c r="D5">
        <v>-45.645364675949914</v>
      </c>
      <c r="E5">
        <v>-50.1353999606375</v>
      </c>
      <c r="F5">
        <v>-54.339964180783461</v>
      </c>
      <c r="G5">
        <v>-58.274478443512066</v>
      </c>
      <c r="H5">
        <v>-61.953617773836264</v>
      </c>
      <c r="I5">
        <v>-79.401596991913465</v>
      </c>
      <c r="J5">
        <v>-90.429493631487631</v>
      </c>
      <c r="K5">
        <v>-97.305678691407621</v>
      </c>
      <c r="L5">
        <v>-103.30232040047744</v>
      </c>
      <c r="M5">
        <v>-104.16297107955774</v>
      </c>
      <c r="N5">
        <v>-103.28308974053328</v>
      </c>
      <c r="O5">
        <v>-101.36500471794255</v>
      </c>
      <c r="P5">
        <v>-100.64028286395202</v>
      </c>
      <c r="Q5">
        <v>-96.781157824705133</v>
      </c>
      <c r="R5">
        <v>-84.461685113603679</v>
      </c>
      <c r="S5">
        <v>-48.245513243599937</v>
      </c>
      <c r="T5">
        <v>-74.524359002631286</v>
      </c>
      <c r="U5">
        <v>-76.701709930122874</v>
      </c>
      <c r="V5">
        <v>-81.194000613556284</v>
      </c>
      <c r="W5">
        <v>-87.837294071385415</v>
      </c>
      <c r="X5">
        <v>-100.44847735000209</v>
      </c>
      <c r="Y5">
        <v>-121.19620565073173</v>
      </c>
      <c r="Z5">
        <v>-135.22552586144485</v>
      </c>
      <c r="AA5">
        <v>-144.956384859124</v>
      </c>
      <c r="AB5">
        <v>-138.49815097127046</v>
      </c>
      <c r="AC5">
        <v>-118.32806610676754</v>
      </c>
      <c r="AD5">
        <v>-81.028250702895178</v>
      </c>
      <c r="AE5">
        <v>-94.927318785502223</v>
      </c>
      <c r="AF5">
        <v>-74.523538387615758</v>
      </c>
      <c r="AG5">
        <v>-76.700983237808913</v>
      </c>
      <c r="AH5">
        <v>-81.193444169572118</v>
      </c>
      <c r="AI5">
        <v>-87.836939348580131</v>
      </c>
      <c r="AJ5">
        <v>-100.44837392234905</v>
      </c>
      <c r="AK5">
        <v>-121.22676948585466</v>
      </c>
      <c r="AL5">
        <v>-135.35913412379236</v>
      </c>
      <c r="AM5">
        <v>-145.39436454992028</v>
      </c>
      <c r="AN5">
        <v>-139.23145739283044</v>
      </c>
      <c r="AO5">
        <v>-118.87440950980141</v>
      </c>
      <c r="AP5">
        <v>-80.214282609928006</v>
      </c>
      <c r="AQ5">
        <v>-97.404553646495032</v>
      </c>
      <c r="AR5">
        <v>-74.523071035917383</v>
      </c>
      <c r="AS5">
        <v>-76.700502484432704</v>
      </c>
      <c r="AT5">
        <v>-81.192944796517068</v>
      </c>
      <c r="AU5">
        <v>-87.836431601593375</v>
      </c>
      <c r="AV5">
        <v>-100.44790041139618</v>
      </c>
      <c r="AW5">
        <v>-121.21975666923072</v>
      </c>
      <c r="AX5">
        <v>-135.34539045683144</v>
      </c>
      <c r="AY5">
        <v>-145.36707847107371</v>
      </c>
      <c r="AZ5">
        <v>-139.19813392331466</v>
      </c>
      <c r="BA5">
        <v>-118.85961866995021</v>
      </c>
      <c r="BB5">
        <v>-80.311527463304316</v>
      </c>
      <c r="BC5">
        <v>-97.399198293812617</v>
      </c>
      <c r="BD5">
        <v>427.13470590608392</v>
      </c>
      <c r="BE5">
        <v>427.13470590608392</v>
      </c>
      <c r="BF5">
        <v>427.13470590608392</v>
      </c>
      <c r="BG5">
        <v>427.13470590608392</v>
      </c>
      <c r="BH5">
        <v>328.8937235476846</v>
      </c>
      <c r="BI5">
        <v>328.8937235476846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25">
      <c r="A6">
        <v>244</v>
      </c>
      <c r="B6">
        <v>-41.041294999047061</v>
      </c>
      <c r="C6">
        <v>-46.907006518501426</v>
      </c>
      <c r="D6">
        <v>-52.540851806843413</v>
      </c>
      <c r="E6">
        <v>-57.757273810898482</v>
      </c>
      <c r="F6">
        <v>-62.579439487076698</v>
      </c>
      <c r="G6">
        <v>-67.029388626840827</v>
      </c>
      <c r="H6">
        <v>-71.128085041299585</v>
      </c>
      <c r="I6">
        <v>-89.394247493129598</v>
      </c>
      <c r="J6">
        <v>-99.091841683997671</v>
      </c>
      <c r="K6">
        <v>-103.27595243611182</v>
      </c>
      <c r="L6">
        <v>-101.90739274297437</v>
      </c>
      <c r="M6">
        <v>-94.852804536613718</v>
      </c>
      <c r="N6">
        <v>-86.766892989748811</v>
      </c>
      <c r="O6">
        <v>-73.89159872678367</v>
      </c>
      <c r="P6">
        <v>-63.755532881327525</v>
      </c>
      <c r="Q6">
        <v>-51.890612971527766</v>
      </c>
      <c r="R6">
        <v>-33.342715342188704</v>
      </c>
      <c r="S6">
        <v>12.539704603487037</v>
      </c>
      <c r="T6">
        <v>-51.571812105275228</v>
      </c>
      <c r="U6">
        <v>-57.956629966534685</v>
      </c>
      <c r="V6">
        <v>-70.202647694310031</v>
      </c>
      <c r="W6">
        <v>-86.321345161415181</v>
      </c>
      <c r="X6">
        <v>-111.56281181938405</v>
      </c>
      <c r="Y6">
        <v>-140.55037903347477</v>
      </c>
      <c r="Z6">
        <v>-151.1771209317441</v>
      </c>
      <c r="AA6">
        <v>-144.71295863907031</v>
      </c>
      <c r="AB6">
        <v>-125.17346026798882</v>
      </c>
      <c r="AC6">
        <v>-96.920996348252984</v>
      </c>
      <c r="AD6">
        <v>-64.158464546617836</v>
      </c>
      <c r="AE6">
        <v>-79.38971967259657</v>
      </c>
      <c r="AF6">
        <v>-51.571394198303075</v>
      </c>
      <c r="AG6">
        <v>-57.956316647123224</v>
      </c>
      <c r="AH6">
        <v>-70.202525813782216</v>
      </c>
      <c r="AI6">
        <v>-86.321454566713896</v>
      </c>
      <c r="AJ6">
        <v>-111.56322370963839</v>
      </c>
      <c r="AK6">
        <v>-140.58944437572933</v>
      </c>
      <c r="AL6">
        <v>-151.32149189580716</v>
      </c>
      <c r="AM6">
        <v>-145.06127220986593</v>
      </c>
      <c r="AN6">
        <v>-125.5824775048639</v>
      </c>
      <c r="AO6">
        <v>-96.854135629820988</v>
      </c>
      <c r="AP6">
        <v>-63.024554693781184</v>
      </c>
      <c r="AQ6">
        <v>-81.586739530633139</v>
      </c>
      <c r="AR6">
        <v>-51.570675665425576</v>
      </c>
      <c r="AS6">
        <v>-57.955607941511737</v>
      </c>
      <c r="AT6">
        <v>-70.201841633115919</v>
      </c>
      <c r="AU6">
        <v>-86.320815645613621</v>
      </c>
      <c r="AV6">
        <v>-111.56269407788776</v>
      </c>
      <c r="AW6">
        <v>-140.58035117002956</v>
      </c>
      <c r="AX6">
        <v>-151.30714714286083</v>
      </c>
      <c r="AY6">
        <v>-145.04452947665854</v>
      </c>
      <c r="AZ6">
        <v>-125.57645636344091</v>
      </c>
      <c r="BA6">
        <v>-96.886408058218905</v>
      </c>
      <c r="BB6">
        <v>-63.138920160919277</v>
      </c>
      <c r="BC6">
        <v>-81.573720567586705</v>
      </c>
      <c r="BD6">
        <v>570.70672125962517</v>
      </c>
      <c r="BE6">
        <v>570.70672125962517</v>
      </c>
      <c r="BF6">
        <v>570.70672125962517</v>
      </c>
      <c r="BG6">
        <v>570.70672125962517</v>
      </c>
      <c r="BH6">
        <v>439.44417536991136</v>
      </c>
      <c r="BI6">
        <v>439.44417536991136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48889634134</v>
      </c>
      <c r="C7">
        <v>-51.618342055982296</v>
      </c>
      <c r="D7">
        <v>-53.679138425454589</v>
      </c>
      <c r="E7">
        <v>-55.608637835209834</v>
      </c>
      <c r="F7">
        <v>-57.413131368160634</v>
      </c>
      <c r="G7">
        <v>-59.098631401582061</v>
      </c>
      <c r="H7">
        <v>-60.670883581622896</v>
      </c>
      <c r="I7">
        <v>-68.017129171402956</v>
      </c>
      <c r="J7">
        <v>-72.413745889581335</v>
      </c>
      <c r="K7">
        <v>-74.766896938467312</v>
      </c>
      <c r="L7">
        <v>-75.404518666790381</v>
      </c>
      <c r="M7">
        <v>-73.012757686681326</v>
      </c>
      <c r="N7">
        <v>-69.325706576778899</v>
      </c>
      <c r="O7">
        <v>-61.322199527498526</v>
      </c>
      <c r="P7">
        <v>-51.536269646098795</v>
      </c>
      <c r="Q7">
        <v>-41.355719898217501</v>
      </c>
      <c r="R7">
        <v>-35.003406934386028</v>
      </c>
      <c r="S7">
        <v>-26.412242961021612</v>
      </c>
      <c r="T7">
        <v>-36.805245233770684</v>
      </c>
      <c r="U7">
        <v>-41.253930265111315</v>
      </c>
      <c r="V7">
        <v>-49.803178857464047</v>
      </c>
      <c r="W7">
        <v>-61.095855431123056</v>
      </c>
      <c r="X7">
        <v>-78.907916305796661</v>
      </c>
      <c r="Y7">
        <v>-99.72316826251874</v>
      </c>
      <c r="Z7">
        <v>-107.88115859083067</v>
      </c>
      <c r="AA7">
        <v>-104.86756968046153</v>
      </c>
      <c r="AB7">
        <v>-92.512289315157119</v>
      </c>
      <c r="AC7">
        <v>-74.344991890481708</v>
      </c>
      <c r="AD7">
        <v>-56.392871799610184</v>
      </c>
      <c r="AE7">
        <v>-73.197750831077371</v>
      </c>
      <c r="AF7">
        <v>-36.805803885508745</v>
      </c>
      <c r="AG7">
        <v>-41.254495115590274</v>
      </c>
      <c r="AH7">
        <v>-49.803745424946214</v>
      </c>
      <c r="AI7">
        <v>-61.096401009504419</v>
      </c>
      <c r="AJ7">
        <v>-78.908360263887644</v>
      </c>
      <c r="AK7">
        <v>-99.751399037981173</v>
      </c>
      <c r="AL7">
        <v>-107.98547432221015</v>
      </c>
      <c r="AM7">
        <v>-105.12996579205215</v>
      </c>
      <c r="AN7">
        <v>-92.850253347791096</v>
      </c>
      <c r="AO7">
        <v>-74.415884576888786</v>
      </c>
      <c r="AP7">
        <v>-56.124964556995629</v>
      </c>
      <c r="AQ7">
        <v>-76.271480988167951</v>
      </c>
      <c r="AR7">
        <v>-36.80603067705637</v>
      </c>
      <c r="AS7">
        <v>-41.254650981217139</v>
      </c>
      <c r="AT7">
        <v>-49.803774909456045</v>
      </c>
      <c r="AU7">
        <v>-61.096285951462022</v>
      </c>
      <c r="AV7">
        <v>-78.908081721647335</v>
      </c>
      <c r="AW7">
        <v>-99.744805783566861</v>
      </c>
      <c r="AX7">
        <v>-107.97490400904604</v>
      </c>
      <c r="AY7">
        <v>-105.1166086380461</v>
      </c>
      <c r="AZ7">
        <v>-92.842332630706096</v>
      </c>
      <c r="BA7">
        <v>-74.429854476225671</v>
      </c>
      <c r="BB7">
        <v>-56.1671712074209</v>
      </c>
      <c r="BC7">
        <v>-76.197897447037519</v>
      </c>
      <c r="BD7">
        <v>559.44787549543935</v>
      </c>
      <c r="BE7">
        <v>559.44787549543935</v>
      </c>
      <c r="BF7">
        <v>559.44787549543935</v>
      </c>
      <c r="BG7">
        <v>559.44787549543935</v>
      </c>
      <c r="BH7">
        <v>430.7748641314883</v>
      </c>
      <c r="BI7">
        <v>430.7748641314883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2944653079</v>
      </c>
      <c r="C8">
        <v>-80.149667557104863</v>
      </c>
      <c r="D8">
        <v>-79.52071674114832</v>
      </c>
      <c r="E8">
        <v>-78.893932974108267</v>
      </c>
      <c r="F8">
        <v>-78.270093259221042</v>
      </c>
      <c r="G8">
        <v>-77.649913778425613</v>
      </c>
      <c r="H8">
        <v>-77.034053212601407</v>
      </c>
      <c r="I8">
        <v>-73.459993386582596</v>
      </c>
      <c r="J8">
        <v>-70.290612699388106</v>
      </c>
      <c r="K8">
        <v>-67.384413353850647</v>
      </c>
      <c r="L8">
        <v>-62.558267820343531</v>
      </c>
      <c r="M8">
        <v>-58.922257182092082</v>
      </c>
      <c r="N8">
        <v>-56.230779591415271</v>
      </c>
      <c r="O8">
        <v>-52.643760071092657</v>
      </c>
      <c r="P8">
        <v>-48.889205000150618</v>
      </c>
      <c r="Q8">
        <v>-41.487758236874939</v>
      </c>
      <c r="R8">
        <v>-31.698011277178846</v>
      </c>
      <c r="S8">
        <v>-10.675628606873003</v>
      </c>
      <c r="T8">
        <v>-59.831691274191137</v>
      </c>
      <c r="U8">
        <v>-61.414567935751258</v>
      </c>
      <c r="V8">
        <v>-64.646202677239586</v>
      </c>
      <c r="W8">
        <v>-69.340753405780987</v>
      </c>
      <c r="X8">
        <v>-77.956927607210758</v>
      </c>
      <c r="Y8">
        <v>-90.993129435743</v>
      </c>
      <c r="Z8">
        <v>-98.231614198933187</v>
      </c>
      <c r="AA8">
        <v>-98.193226735864215</v>
      </c>
      <c r="AB8">
        <v>-86.645565378147197</v>
      </c>
      <c r="AC8">
        <v>-64.37697671492964</v>
      </c>
      <c r="AD8">
        <v>-32.477773402062873</v>
      </c>
      <c r="AE8">
        <v>-51.068570987428814</v>
      </c>
      <c r="AF8">
        <v>-59.810531979404416</v>
      </c>
      <c r="AG8">
        <v>-61.395159695514167</v>
      </c>
      <c r="AH8">
        <v>-64.630087605113616</v>
      </c>
      <c r="AI8">
        <v>-69.328827567035134</v>
      </c>
      <c r="AJ8">
        <v>-77.951156835311465</v>
      </c>
      <c r="AK8">
        <v>-91.015147458930258</v>
      </c>
      <c r="AL8">
        <v>-98.32461174161152</v>
      </c>
      <c r="AM8">
        <v>-98.449111900489669</v>
      </c>
      <c r="AN8">
        <v>-86.968640982537721</v>
      </c>
      <c r="AO8">
        <v>-64.270301003924175</v>
      </c>
      <c r="AP8">
        <v>-31.021612531325555</v>
      </c>
      <c r="AQ8">
        <v>-53.23836573730464</v>
      </c>
      <c r="AR8">
        <v>-59.816930193587957</v>
      </c>
      <c r="AS8">
        <v>-61.40109515043693</v>
      </c>
      <c r="AT8">
        <v>-64.635148784788839</v>
      </c>
      <c r="AU8">
        <v>-69.33276706142945</v>
      </c>
      <c r="AV8">
        <v>-77.953417606149159</v>
      </c>
      <c r="AW8">
        <v>-91.011095649435916</v>
      </c>
      <c r="AX8">
        <v>-98.315940674639776</v>
      </c>
      <c r="AY8">
        <v>-98.435585008001922</v>
      </c>
      <c r="AZ8">
        <v>-86.961003009977674</v>
      </c>
      <c r="BA8">
        <v>-64.297850730536368</v>
      </c>
      <c r="BB8">
        <v>-31.149874981790461</v>
      </c>
      <c r="BC8">
        <v>-53.1840718498797</v>
      </c>
      <c r="BD8">
        <v>596.26305304572384</v>
      </c>
      <c r="BE8">
        <v>596.26305304572384</v>
      </c>
      <c r="BF8">
        <v>596.26305304572384</v>
      </c>
      <c r="BG8">
        <v>596.26305304572384</v>
      </c>
      <c r="BH8">
        <v>459.12255084520746</v>
      </c>
      <c r="BI8">
        <v>459.12255084520746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5855532388</v>
      </c>
      <c r="C9">
        <v>-82.688454812463519</v>
      </c>
      <c r="D9">
        <v>-81.539647700799307</v>
      </c>
      <c r="E9">
        <v>-80.465996150275785</v>
      </c>
      <c r="F9">
        <v>-79.463268827256115</v>
      </c>
      <c r="G9">
        <v>-78.527439869535982</v>
      </c>
      <c r="H9">
        <v>-77.654679583947512</v>
      </c>
      <c r="I9">
        <v>-73.55065291052253</v>
      </c>
      <c r="J9">
        <v>-71.066168452370022</v>
      </c>
      <c r="K9">
        <v>-69.506782172229705</v>
      </c>
      <c r="L9">
        <v>-68.025488450696443</v>
      </c>
      <c r="M9">
        <v>-67.391233831580749</v>
      </c>
      <c r="N9">
        <v>-66.769319183026184</v>
      </c>
      <c r="O9">
        <v>-64.493365055722791</v>
      </c>
      <c r="P9">
        <v>-58.731003076389207</v>
      </c>
      <c r="Q9">
        <v>-47.86143526825208</v>
      </c>
      <c r="R9">
        <v>-39.030743708874802</v>
      </c>
      <c r="S9">
        <v>-27.481283075533881</v>
      </c>
      <c r="T9">
        <v>-59.39986301654411</v>
      </c>
      <c r="U9">
        <v>-60.922438913345452</v>
      </c>
      <c r="V9">
        <v>-64.028685774817419</v>
      </c>
      <c r="W9">
        <v>-68.539603305678227</v>
      </c>
      <c r="X9">
        <v>-76.835962761673954</v>
      </c>
      <c r="Y9">
        <v>-89.568407297534463</v>
      </c>
      <c r="Z9">
        <v>-97.028395543048433</v>
      </c>
      <c r="AA9">
        <v>-98.756368339364968</v>
      </c>
      <c r="AB9">
        <v>-89.87498101078836</v>
      </c>
      <c r="AC9">
        <v>-71.505484228481791</v>
      </c>
      <c r="AD9">
        <v>-44.723194337329893</v>
      </c>
      <c r="AE9">
        <v>-61.608270892580251</v>
      </c>
      <c r="AF9">
        <v>-59.383585007447977</v>
      </c>
      <c r="AG9">
        <v>-60.907560053306831</v>
      </c>
      <c r="AH9">
        <v>-64.016433582162264</v>
      </c>
      <c r="AI9">
        <v>-68.530681327165084</v>
      </c>
      <c r="AJ9">
        <v>-76.831898041229067</v>
      </c>
      <c r="AK9">
        <v>-89.590358405583913</v>
      </c>
      <c r="AL9">
        <v>-97.120586726771464</v>
      </c>
      <c r="AM9">
        <v>-99.023886841527499</v>
      </c>
      <c r="AN9">
        <v>-90.260169064451915</v>
      </c>
      <c r="AO9">
        <v>-71.598493820861705</v>
      </c>
      <c r="AP9">
        <v>-43.82315593394852</v>
      </c>
      <c r="AQ9">
        <v>-64.085492408820784</v>
      </c>
      <c r="AR9">
        <v>-59.367530476878152</v>
      </c>
      <c r="AS9">
        <v>-60.892781055610776</v>
      </c>
      <c r="AT9">
        <v>-64.004063174433739</v>
      </c>
      <c r="AU9">
        <v>-68.521398017371141</v>
      </c>
      <c r="AV9">
        <v>-76.827224037072853</v>
      </c>
      <c r="AW9">
        <v>-89.586001233022543</v>
      </c>
      <c r="AX9">
        <v>-97.113705405007764</v>
      </c>
      <c r="AY9">
        <v>-99.010344745728247</v>
      </c>
      <c r="AZ9">
        <v>-90.247292751033555</v>
      </c>
      <c r="BA9">
        <v>-71.609752229009473</v>
      </c>
      <c r="BB9">
        <v>-43.912956679301871</v>
      </c>
      <c r="BC9">
        <v>-64.028826452187175</v>
      </c>
      <c r="BD9">
        <v>561.00281309035495</v>
      </c>
      <c r="BE9">
        <v>561.00281309035495</v>
      </c>
      <c r="BF9">
        <v>561.00281309035495</v>
      </c>
      <c r="BG9">
        <v>561.00281309035495</v>
      </c>
      <c r="BH9">
        <v>431.9721660795733</v>
      </c>
      <c r="BI9">
        <v>431.9721660795733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5163524204</v>
      </c>
      <c r="C10">
        <v>-72.110137199772254</v>
      </c>
      <c r="D10">
        <v>-66.21618653064057</v>
      </c>
      <c r="E10">
        <v>-60.652372841656089</v>
      </c>
      <c r="F10">
        <v>-55.402130920533253</v>
      </c>
      <c r="G10">
        <v>-50.449662326649893</v>
      </c>
      <c r="H10">
        <v>-45.779901467005587</v>
      </c>
      <c r="I10">
        <v>-22.938973714766025</v>
      </c>
      <c r="J10">
        <v>-7.6740676554153815</v>
      </c>
      <c r="K10">
        <v>2.7777774980177612</v>
      </c>
      <c r="L10">
        <v>14.070211631027549</v>
      </c>
      <c r="M10">
        <v>18.394960207769664</v>
      </c>
      <c r="N10">
        <v>19.747126080372006</v>
      </c>
      <c r="O10">
        <v>20.308742414106295</v>
      </c>
      <c r="P10">
        <v>22.164981221442503</v>
      </c>
      <c r="Q10">
        <v>25.801334388204715</v>
      </c>
      <c r="R10">
        <v>25.402332081350885</v>
      </c>
      <c r="S10">
        <v>15.486842947794525</v>
      </c>
      <c r="T10">
        <v>-52.822851712707937</v>
      </c>
      <c r="U10">
        <v>-47.503279462461286</v>
      </c>
      <c r="V10">
        <v>-37.449465142500024</v>
      </c>
      <c r="W10">
        <v>-24.534945669424658</v>
      </c>
      <c r="X10">
        <v>-5.1169877847175718</v>
      </c>
      <c r="Y10">
        <v>15.594380216088569</v>
      </c>
      <c r="Z10">
        <v>23.614045875088724</v>
      </c>
      <c r="AA10">
        <v>26.165976492099759</v>
      </c>
      <c r="AB10">
        <v>26.048206173001077</v>
      </c>
      <c r="AC10">
        <v>28.508026226444009</v>
      </c>
      <c r="AD10">
        <v>32.759196595715729</v>
      </c>
      <c r="AE10">
        <v>18.818933574979088</v>
      </c>
      <c r="AF10">
        <v>-35.726192766536158</v>
      </c>
      <c r="AG10">
        <v>-31.837477009814958</v>
      </c>
      <c r="AH10">
        <v>-24.477923948184877</v>
      </c>
      <c r="AI10">
        <v>-14.998524063673246</v>
      </c>
      <c r="AJ10">
        <v>-0.65197205838751771</v>
      </c>
      <c r="AK10">
        <v>15.021608071823096</v>
      </c>
      <c r="AL10">
        <v>21.605126656783423</v>
      </c>
      <c r="AM10">
        <v>25.060175326557175</v>
      </c>
      <c r="AN10">
        <v>26.409638622121033</v>
      </c>
      <c r="AO10">
        <v>29.737547797770574</v>
      </c>
      <c r="AP10">
        <v>33.096041908916085</v>
      </c>
      <c r="AQ10">
        <v>18.151591457039039</v>
      </c>
      <c r="AR10">
        <v>-35.70254450469816</v>
      </c>
      <c r="AS10">
        <v>-31.815755077475721</v>
      </c>
      <c r="AT10">
        <v>-24.45983537284993</v>
      </c>
      <c r="AU10">
        <v>-14.98508251651355</v>
      </c>
      <c r="AV10">
        <v>-0.64543741932383825</v>
      </c>
      <c r="AW10">
        <v>15.017738382641227</v>
      </c>
      <c r="AX10">
        <v>21.597056926206186</v>
      </c>
      <c r="AY10">
        <v>25.050323896106256</v>
      </c>
      <c r="AZ10">
        <v>26.397432878437417</v>
      </c>
      <c r="BA10">
        <v>29.712454762960903</v>
      </c>
      <c r="BB10">
        <v>33.053491778062686</v>
      </c>
      <c r="BC10">
        <v>18.253541610020672</v>
      </c>
      <c r="BD10">
        <v>769.69909441954576</v>
      </c>
      <c r="BE10">
        <v>769.69909441954576</v>
      </c>
      <c r="BF10">
        <v>769.69909441954576</v>
      </c>
      <c r="BG10">
        <v>769.69909441954576</v>
      </c>
      <c r="BH10">
        <v>592.66830270305024</v>
      </c>
      <c r="BI10">
        <v>592.6683027030502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3829113216</v>
      </c>
      <c r="C11">
        <v>-40.411578911037566</v>
      </c>
      <c r="D11">
        <v>-33.647359225438478</v>
      </c>
      <c r="E11">
        <v>-27.238280081629124</v>
      </c>
      <c r="F11">
        <v>-21.166634445454747</v>
      </c>
      <c r="G11">
        <v>-15.415539626335365</v>
      </c>
      <c r="H11">
        <v>-9.9689006112855392</v>
      </c>
      <c r="I11">
        <v>17.127960742654366</v>
      </c>
      <c r="J11">
        <v>35.940642353246147</v>
      </c>
      <c r="K11">
        <v>49.535285731701698</v>
      </c>
      <c r="L11">
        <v>66.089987128996128</v>
      </c>
      <c r="M11">
        <v>74.669915793572414</v>
      </c>
      <c r="N11">
        <v>79.502549348451566</v>
      </c>
      <c r="O11">
        <v>85.123152773021602</v>
      </c>
      <c r="P11">
        <v>90.689952028555197</v>
      </c>
      <c r="Q11">
        <v>93.601991844942731</v>
      </c>
      <c r="R11">
        <v>88.303367559368979</v>
      </c>
      <c r="S11">
        <v>64.972699277467342</v>
      </c>
      <c r="T11">
        <v>-21.988860955607578</v>
      </c>
      <c r="U11">
        <v>-16.447915641030971</v>
      </c>
      <c r="V11">
        <v>-5.7131090002898732</v>
      </c>
      <c r="W11">
        <v>8.693395758521822</v>
      </c>
      <c r="X11">
        <v>32.268739024959999</v>
      </c>
      <c r="Y11">
        <v>62.858747756955047</v>
      </c>
      <c r="Z11">
        <v>79.997948283149483</v>
      </c>
      <c r="AA11">
        <v>93.407796568578604</v>
      </c>
      <c r="AB11">
        <v>94.976983482414212</v>
      </c>
      <c r="AC11">
        <v>91.324115296094334</v>
      </c>
      <c r="AD11">
        <v>76.848610628674621</v>
      </c>
      <c r="AE11">
        <v>66.053377929886352</v>
      </c>
      <c r="AF11">
        <v>1.2428293240238086</v>
      </c>
      <c r="AG11">
        <v>4.8394937040406596</v>
      </c>
      <c r="AH11">
        <v>11.913273157976786</v>
      </c>
      <c r="AI11">
        <v>21.652048365568902</v>
      </c>
      <c r="AJ11">
        <v>38.336214148507743</v>
      </c>
      <c r="AK11">
        <v>62.11092416706969</v>
      </c>
      <c r="AL11">
        <v>77.348268609939922</v>
      </c>
      <c r="AM11">
        <v>92.123786135077523</v>
      </c>
      <c r="AN11">
        <v>95.841054203822807</v>
      </c>
      <c r="AO11">
        <v>93.321008762800858</v>
      </c>
      <c r="AP11">
        <v>76.738558582001218</v>
      </c>
      <c r="AQ11">
        <v>66.267783824001668</v>
      </c>
      <c r="AR11">
        <v>-0.79542082658735913</v>
      </c>
      <c r="AS11">
        <v>2.9718279554841187</v>
      </c>
      <c r="AT11">
        <v>10.366817431177594</v>
      </c>
      <c r="AU11">
        <v>20.515138522677471</v>
      </c>
      <c r="AV11">
        <v>37.803966622530353</v>
      </c>
      <c r="AW11">
        <v>62.173392848466833</v>
      </c>
      <c r="AX11">
        <v>77.578703441203231</v>
      </c>
      <c r="AY11">
        <v>92.242661190555523</v>
      </c>
      <c r="AZ11">
        <v>95.784312395124218</v>
      </c>
      <c r="BA11">
        <v>93.169312503516011</v>
      </c>
      <c r="BB11">
        <v>76.789514531132582</v>
      </c>
      <c r="BC11">
        <v>66.318856268361984</v>
      </c>
      <c r="BD11">
        <v>888.06660499537452</v>
      </c>
      <c r="BE11">
        <v>888.06660499537452</v>
      </c>
      <c r="BF11">
        <v>888.06660499537452</v>
      </c>
      <c r="BG11">
        <v>888.06660499537452</v>
      </c>
      <c r="BH11">
        <v>683.81128584643852</v>
      </c>
      <c r="BI11">
        <v>683.81128584643852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4805266023</v>
      </c>
      <c r="C12">
        <v>-24.636325992168224</v>
      </c>
      <c r="D12">
        <v>-17.285998168079935</v>
      </c>
      <c r="E12">
        <v>-10.390633330871548</v>
      </c>
      <c r="F12">
        <v>-3.9264594135487996</v>
      </c>
      <c r="G12">
        <v>2.129169379794793</v>
      </c>
      <c r="H12">
        <v>7.7978230538096325</v>
      </c>
      <c r="I12">
        <v>34.767372457643333</v>
      </c>
      <c r="J12">
        <v>51.626868762607025</v>
      </c>
      <c r="K12">
        <v>62.151569709741061</v>
      </c>
      <c r="L12">
        <v>71.0187010125006</v>
      </c>
      <c r="M12">
        <v>71.596240492877087</v>
      </c>
      <c r="N12">
        <v>69.135525822472886</v>
      </c>
      <c r="O12">
        <v>63.344648513480109</v>
      </c>
      <c r="P12">
        <v>58.27528782365664</v>
      </c>
      <c r="Q12">
        <v>50.667656867059222</v>
      </c>
      <c r="R12">
        <v>35.885078378054615</v>
      </c>
      <c r="S12">
        <v>-11.422417801844956</v>
      </c>
      <c r="T12">
        <v>-6.8810491008235166</v>
      </c>
      <c r="U12">
        <v>0.14971272561836724</v>
      </c>
      <c r="V12">
        <v>13.568609534170688</v>
      </c>
      <c r="W12">
        <v>31.096713364419312</v>
      </c>
      <c r="X12">
        <v>58.250434856918567</v>
      </c>
      <c r="Y12">
        <v>88.781039905185338</v>
      </c>
      <c r="Z12">
        <v>101.04446137810231</v>
      </c>
      <c r="AA12">
        <v>101.2004778484945</v>
      </c>
      <c r="AB12">
        <v>91.563397877209155</v>
      </c>
      <c r="AC12">
        <v>77.800295957841385</v>
      </c>
      <c r="AD12">
        <v>58.29530450812269</v>
      </c>
      <c r="AE12">
        <v>52.487645583945422</v>
      </c>
      <c r="AF12">
        <v>5.938176323417518</v>
      </c>
      <c r="AG12">
        <v>11.808966428348347</v>
      </c>
      <c r="AH12">
        <v>23.056653580320816</v>
      </c>
      <c r="AI12">
        <v>37.84684662041564</v>
      </c>
      <c r="AJ12">
        <v>61.051582962899992</v>
      </c>
      <c r="AK12">
        <v>87.963748971171128</v>
      </c>
      <c r="AL12">
        <v>99.514997235316258</v>
      </c>
      <c r="AM12">
        <v>100.91500768976664</v>
      </c>
      <c r="AN12">
        <v>92.47459367778481</v>
      </c>
      <c r="AO12">
        <v>78.767907485484812</v>
      </c>
      <c r="AP12">
        <v>57.362997792357106</v>
      </c>
      <c r="AQ12">
        <v>53.875665946716836</v>
      </c>
      <c r="AR12">
        <v>5.9301767786754116</v>
      </c>
      <c r="AS12">
        <v>11.801642377982855</v>
      </c>
      <c r="AT12">
        <v>23.050604708225315</v>
      </c>
      <c r="AU12">
        <v>37.842431179407818</v>
      </c>
      <c r="AV12">
        <v>61.049602585511039</v>
      </c>
      <c r="AW12">
        <v>87.957040354479446</v>
      </c>
      <c r="AX12">
        <v>99.504227931447588</v>
      </c>
      <c r="AY12">
        <v>100.89895762229406</v>
      </c>
      <c r="AZ12">
        <v>92.459382208723852</v>
      </c>
      <c r="BA12">
        <v>78.76513973089645</v>
      </c>
      <c r="BB12">
        <v>57.423461070931836</v>
      </c>
      <c r="BC12">
        <v>53.976488152123331</v>
      </c>
      <c r="BD12">
        <v>782.81083265875338</v>
      </c>
      <c r="BE12">
        <v>782.81083265875338</v>
      </c>
      <c r="BF12">
        <v>782.81083265875338</v>
      </c>
      <c r="BG12">
        <v>782.81083265875338</v>
      </c>
      <c r="BH12">
        <v>602.76434114724009</v>
      </c>
      <c r="BI12">
        <v>602.76434114724009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62109133374</v>
      </c>
      <c r="C13">
        <v>-21.17216650629361</v>
      </c>
      <c r="D13">
        <v>-14.102787269303779</v>
      </c>
      <c r="E13">
        <v>-7.3920562925194195</v>
      </c>
      <c r="F13">
        <v>-1.0235399249401005</v>
      </c>
      <c r="G13">
        <v>5.0184767448890195</v>
      </c>
      <c r="H13">
        <v>10.749020643957136</v>
      </c>
      <c r="I13">
        <v>39.353342607443139</v>
      </c>
      <c r="J13">
        <v>59.190708076360536</v>
      </c>
      <c r="K13">
        <v>73.341390475378873</v>
      </c>
      <c r="L13">
        <v>89.544416319528025</v>
      </c>
      <c r="M13">
        <v>96.108566936419365</v>
      </c>
      <c r="N13">
        <v>97.748732048325436</v>
      </c>
      <c r="O13">
        <v>95.360278170210577</v>
      </c>
      <c r="P13">
        <v>89.707113786150899</v>
      </c>
      <c r="Q13">
        <v>83.38842437098134</v>
      </c>
      <c r="R13">
        <v>78.866597673999806</v>
      </c>
      <c r="S13">
        <v>70.656241333050119</v>
      </c>
      <c r="T13">
        <v>-9.9770318916456855</v>
      </c>
      <c r="U13">
        <v>-3.715424472198678</v>
      </c>
      <c r="V13">
        <v>8.3604411710747062</v>
      </c>
      <c r="W13">
        <v>24.434147578509187</v>
      </c>
      <c r="X13">
        <v>50.306651294221638</v>
      </c>
      <c r="Y13">
        <v>82.484210596098436</v>
      </c>
      <c r="Z13">
        <v>99.013693578888095</v>
      </c>
      <c r="AA13">
        <v>108.8303618070631</v>
      </c>
      <c r="AB13">
        <v>106.62753828983497</v>
      </c>
      <c r="AC13">
        <v>99.1083562486196</v>
      </c>
      <c r="AD13">
        <v>82.913629973380139</v>
      </c>
      <c r="AE13">
        <v>76.133492064830165</v>
      </c>
      <c r="AF13">
        <v>-9.9863304773431523</v>
      </c>
      <c r="AG13">
        <v>-3.7245050825265857</v>
      </c>
      <c r="AH13">
        <v>8.3518073099983496</v>
      </c>
      <c r="AI13">
        <v>24.42617025744595</v>
      </c>
      <c r="AJ13">
        <v>50.299923202008145</v>
      </c>
      <c r="AK13">
        <v>82.514628292824284</v>
      </c>
      <c r="AL13">
        <v>99.133991249317418</v>
      </c>
      <c r="AM13">
        <v>109.2018679779741</v>
      </c>
      <c r="AN13">
        <v>107.2709821747849</v>
      </c>
      <c r="AO13">
        <v>99.862844440124988</v>
      </c>
      <c r="AP13">
        <v>83.271837003040673</v>
      </c>
      <c r="AQ13">
        <v>76.160238271458937</v>
      </c>
      <c r="AR13">
        <v>-9.998344591425484</v>
      </c>
      <c r="AS13">
        <v>-3.7359311974128477</v>
      </c>
      <c r="AT13">
        <v>8.3415170448210283</v>
      </c>
      <c r="AU13">
        <v>24.417396757288117</v>
      </c>
      <c r="AV13">
        <v>50.293609442592022</v>
      </c>
      <c r="AW13">
        <v>82.503353037642469</v>
      </c>
      <c r="AX13">
        <v>99.117968701514101</v>
      </c>
      <c r="AY13">
        <v>109.17638548649438</v>
      </c>
      <c r="AZ13">
        <v>107.23806834730398</v>
      </c>
      <c r="BA13">
        <v>99.8253976875002</v>
      </c>
      <c r="BB13">
        <v>83.278193495939931</v>
      </c>
      <c r="BC13">
        <v>76.267269310025526</v>
      </c>
      <c r="BD13">
        <v>888.06660499537452</v>
      </c>
      <c r="BE13">
        <v>888.06660499537452</v>
      </c>
      <c r="BF13">
        <v>888.06660499537452</v>
      </c>
      <c r="BG13">
        <v>888.06660499537452</v>
      </c>
      <c r="BH13">
        <v>683.81128584643852</v>
      </c>
      <c r="BI13">
        <v>683.81128584643852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70835831171971</v>
      </c>
      <c r="C14">
        <v>33.762378359964984</v>
      </c>
      <c r="D14">
        <v>37.309186838251215</v>
      </c>
      <c r="E14">
        <v>40.692550277707518</v>
      </c>
      <c r="F14">
        <v>43.920185514369422</v>
      </c>
      <c r="G14">
        <v>46.999456896472324</v>
      </c>
      <c r="H14">
        <v>49.937391845046449</v>
      </c>
      <c r="I14">
        <v>64.951638412218884</v>
      </c>
      <c r="J14">
        <v>75.977785637703562</v>
      </c>
      <c r="K14">
        <v>84.46100603056901</v>
      </c>
      <c r="L14">
        <v>95.948336710790429</v>
      </c>
      <c r="M14">
        <v>102.95277539103122</v>
      </c>
      <c r="N14">
        <v>107.46898709333438</v>
      </c>
      <c r="O14">
        <v>112.75046533927213</v>
      </c>
      <c r="P14">
        <v>116.19942493859614</v>
      </c>
      <c r="Q14">
        <v>115.36700312870857</v>
      </c>
      <c r="R14">
        <v>109.65970620353205</v>
      </c>
      <c r="S14">
        <v>93.12892585620763</v>
      </c>
      <c r="T14">
        <v>17.35402368823344</v>
      </c>
      <c r="U14">
        <v>21.939728635881131</v>
      </c>
      <c r="V14">
        <v>30.903579319882592</v>
      </c>
      <c r="W14">
        <v>43.113648652187003</v>
      </c>
      <c r="X14">
        <v>63.614565154664142</v>
      </c>
      <c r="Y14">
        <v>91.477741318417571</v>
      </c>
      <c r="Z14">
        <v>107.92523504450938</v>
      </c>
      <c r="AA14">
        <v>120.99319010833381</v>
      </c>
      <c r="AB14">
        <v>121.25804097796718</v>
      </c>
      <c r="AC14">
        <v>114.32591216655845</v>
      </c>
      <c r="AD14">
        <v>94.306568491062251</v>
      </c>
      <c r="AE14">
        <v>87.975255984275933</v>
      </c>
      <c r="AF14">
        <v>17.354045891707916</v>
      </c>
      <c r="AG14">
        <v>21.939572384079078</v>
      </c>
      <c r="AH14">
        <v>30.903095911860994</v>
      </c>
      <c r="AI14">
        <v>43.112769512946919</v>
      </c>
      <c r="AJ14">
        <v>63.613171515525607</v>
      </c>
      <c r="AK14">
        <v>91.510071840264288</v>
      </c>
      <c r="AL14">
        <v>108.05091737361209</v>
      </c>
      <c r="AM14">
        <v>121.40958884970431</v>
      </c>
      <c r="AN14">
        <v>122.02544138286142</v>
      </c>
      <c r="AO14">
        <v>115.27014135181007</v>
      </c>
      <c r="AP14">
        <v>94.671879941924871</v>
      </c>
      <c r="AQ14">
        <v>88.205803557203851</v>
      </c>
      <c r="AR14">
        <v>17.355395879434106</v>
      </c>
      <c r="AS14">
        <v>21.940697345223388</v>
      </c>
      <c r="AT14">
        <v>30.90380354501314</v>
      </c>
      <c r="AU14">
        <v>43.112960440482645</v>
      </c>
      <c r="AV14">
        <v>63.612649574809957</v>
      </c>
      <c r="AW14">
        <v>91.501564453432067</v>
      </c>
      <c r="AX14">
        <v>108.03556675206626</v>
      </c>
      <c r="AY14">
        <v>121.38063904826608</v>
      </c>
      <c r="AZ14">
        <v>121.98449269152215</v>
      </c>
      <c r="BA14">
        <v>115.22074235640022</v>
      </c>
      <c r="BB14">
        <v>94.682671750326918</v>
      </c>
      <c r="BC14">
        <v>88.317009837250922</v>
      </c>
      <c r="BD14">
        <v>888.06660499537452</v>
      </c>
      <c r="BE14">
        <v>888.06660499537452</v>
      </c>
      <c r="BF14">
        <v>888.06660499537452</v>
      </c>
      <c r="BG14">
        <v>888.06660499537452</v>
      </c>
      <c r="BH14">
        <v>683.81128584643852</v>
      </c>
      <c r="BI14">
        <v>683.81128584643852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783189465876</v>
      </c>
      <c r="C15">
        <v>33.825829192232412</v>
      </c>
      <c r="D15">
        <v>39.345443382695635</v>
      </c>
      <c r="E15">
        <v>44.601472021463529</v>
      </c>
      <c r="F15">
        <v>49.605938606768902</v>
      </c>
      <c r="G15">
        <v>54.370337244925082</v>
      </c>
      <c r="H15">
        <v>58.905655447476782</v>
      </c>
      <c r="I15">
        <v>81.863654256804779</v>
      </c>
      <c r="J15">
        <v>98.292590494780114</v>
      </c>
      <c r="K15">
        <v>110.52269331460349</v>
      </c>
      <c r="L15">
        <v>125.89738867185348</v>
      </c>
      <c r="M15">
        <v>133.86264499889506</v>
      </c>
      <c r="N15">
        <v>137.83592601813922</v>
      </c>
      <c r="O15">
        <v>140.44712003200553</v>
      </c>
      <c r="P15">
        <v>140.18077926102339</v>
      </c>
      <c r="Q15">
        <v>137.16124077113631</v>
      </c>
      <c r="R15">
        <v>132.52649134955962</v>
      </c>
      <c r="S15">
        <v>121.69646156356976</v>
      </c>
      <c r="T15">
        <v>12.384322887302456</v>
      </c>
      <c r="U15">
        <v>17.550111989950505</v>
      </c>
      <c r="V15">
        <v>27.667632786118542</v>
      </c>
      <c r="W15">
        <v>41.496249056087315</v>
      </c>
      <c r="X15">
        <v>64.865914117043374</v>
      </c>
      <c r="Y15">
        <v>97.080495925892109</v>
      </c>
      <c r="Z15">
        <v>116.60160527642932</v>
      </c>
      <c r="AA15">
        <v>133.24345407838825</v>
      </c>
      <c r="AB15">
        <v>135.08387358053139</v>
      </c>
      <c r="AC15">
        <v>128.84562617537904</v>
      </c>
      <c r="AD15">
        <v>108.1654853928557</v>
      </c>
      <c r="AE15">
        <v>101.2823053783371</v>
      </c>
      <c r="AF15">
        <v>12.384754005567711</v>
      </c>
      <c r="AG15">
        <v>17.550561519625447</v>
      </c>
      <c r="AH15">
        <v>27.668119508933788</v>
      </c>
      <c r="AI15">
        <v>41.496788951720234</v>
      </c>
      <c r="AJ15">
        <v>64.866549253646681</v>
      </c>
      <c r="AK15">
        <v>97.119093416270573</v>
      </c>
      <c r="AL15">
        <v>116.74441310978327</v>
      </c>
      <c r="AM15">
        <v>133.72055009186479</v>
      </c>
      <c r="AN15">
        <v>135.97616564953111</v>
      </c>
      <c r="AO15">
        <v>129.98303551320436</v>
      </c>
      <c r="AP15">
        <v>108.75915516683918</v>
      </c>
      <c r="AQ15">
        <v>101.75036824546589</v>
      </c>
      <c r="AR15">
        <v>12.385999525559646</v>
      </c>
      <c r="AS15">
        <v>17.551722432829347</v>
      </c>
      <c r="AT15">
        <v>27.669120174645055</v>
      </c>
      <c r="AU15">
        <v>41.497583064872835</v>
      </c>
      <c r="AV15">
        <v>64.867031204307523</v>
      </c>
      <c r="AW15">
        <v>97.110846192991488</v>
      </c>
      <c r="AX15">
        <v>116.72806984301502</v>
      </c>
      <c r="AY15">
        <v>133.68726207233803</v>
      </c>
      <c r="AZ15">
        <v>135.92722862276904</v>
      </c>
      <c r="BA15">
        <v>129.92100536752551</v>
      </c>
      <c r="BB15">
        <v>108.75781915804461</v>
      </c>
      <c r="BC15">
        <v>101.86542319120834</v>
      </c>
      <c r="BD15">
        <v>888.06660499537452</v>
      </c>
      <c r="BE15">
        <v>888.06660499537452</v>
      </c>
      <c r="BF15">
        <v>888.06660499537452</v>
      </c>
      <c r="BG15">
        <v>888.06660499537452</v>
      </c>
      <c r="BH15">
        <v>683.81128584643852</v>
      </c>
      <c r="BI15">
        <v>683.81128584643852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654283291015</v>
      </c>
      <c r="C16">
        <v>56.789653687811111</v>
      </c>
      <c r="D16">
        <v>58.970391986363296</v>
      </c>
      <c r="E16">
        <v>61.045709510408329</v>
      </c>
      <c r="F16">
        <v>63.020542689526806</v>
      </c>
      <c r="G16">
        <v>64.899606939781066</v>
      </c>
      <c r="H16">
        <v>66.687406275642985</v>
      </c>
      <c r="I16">
        <v>75.725464692184616</v>
      </c>
      <c r="J16">
        <v>82.230634990186417</v>
      </c>
      <c r="K16">
        <v>87.079632502708236</v>
      </c>
      <c r="L16">
        <v>93.26290314083441</v>
      </c>
      <c r="M16">
        <v>96.615665582926098</v>
      </c>
      <c r="N16">
        <v>98.46982905231387</v>
      </c>
      <c r="O16">
        <v>100.21158812609156</v>
      </c>
      <c r="P16">
        <v>101.23870154369322</v>
      </c>
      <c r="Q16">
        <v>101.55657492362205</v>
      </c>
      <c r="R16">
        <v>100.72978004847431</v>
      </c>
      <c r="S16">
        <v>97.794490219006846</v>
      </c>
      <c r="T16">
        <v>22.877744146194562</v>
      </c>
      <c r="U16">
        <v>25.717269351030676</v>
      </c>
      <c r="V16">
        <v>31.140321769265871</v>
      </c>
      <c r="W16">
        <v>38.242036794344934</v>
      </c>
      <c r="X16">
        <v>49.35793403733728</v>
      </c>
      <c r="Y16">
        <v>62.598536326820621</v>
      </c>
      <c r="Z16">
        <v>69.217578706726869</v>
      </c>
      <c r="AA16">
        <v>74.098107336160112</v>
      </c>
      <c r="AB16">
        <v>75.41716580352228</v>
      </c>
      <c r="AC16">
        <v>75.881261952058168</v>
      </c>
      <c r="AD16">
        <v>67.447982489389901</v>
      </c>
      <c r="AE16">
        <v>48.822814808522004</v>
      </c>
      <c r="AF16">
        <v>22.879683110926113</v>
      </c>
      <c r="AG16">
        <v>25.719100543251106</v>
      </c>
      <c r="AH16">
        <v>31.141947054380559</v>
      </c>
      <c r="AI16">
        <v>38.243392464605911</v>
      </c>
      <c r="AJ16">
        <v>49.358869061715204</v>
      </c>
      <c r="AK16">
        <v>62.618342209211292</v>
      </c>
      <c r="AL16">
        <v>69.289172898794334</v>
      </c>
      <c r="AM16">
        <v>74.327481586859008</v>
      </c>
      <c r="AN16">
        <v>75.882334024078077</v>
      </c>
      <c r="AO16">
        <v>76.618542761822326</v>
      </c>
      <c r="AP16">
        <v>68.010310317639579</v>
      </c>
      <c r="AQ16">
        <v>46.902640577626414</v>
      </c>
      <c r="AR16">
        <v>22.877632031861882</v>
      </c>
      <c r="AS16">
        <v>25.71711060867246</v>
      </c>
      <c r="AT16">
        <v>31.140075892781351</v>
      </c>
      <c r="AU16">
        <v>38.241681542590946</v>
      </c>
      <c r="AV16">
        <v>49.357423608132471</v>
      </c>
      <c r="AW16">
        <v>62.613259978746072</v>
      </c>
      <c r="AX16">
        <v>69.281119980436074</v>
      </c>
      <c r="AY16">
        <v>74.312473859538613</v>
      </c>
      <c r="AZ16">
        <v>75.857520711512109</v>
      </c>
      <c r="BA16">
        <v>76.575499179595894</v>
      </c>
      <c r="BB16">
        <v>67.994179358649845</v>
      </c>
      <c r="BC16">
        <v>47.086287005091499</v>
      </c>
      <c r="BD16">
        <v>888.06660499537452</v>
      </c>
      <c r="BE16">
        <v>888.06660499537452</v>
      </c>
      <c r="BF16">
        <v>888.06660499537452</v>
      </c>
      <c r="BG16">
        <v>888.06660499537452</v>
      </c>
      <c r="BH16">
        <v>683.81128584643852</v>
      </c>
      <c r="BI16">
        <v>683.81128584643852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9244036530106</v>
      </c>
      <c r="C17">
        <v>51.287854050163922</v>
      </c>
      <c r="D17">
        <v>54.793952225698426</v>
      </c>
      <c r="E17">
        <v>58.051995229139727</v>
      </c>
      <c r="F17">
        <v>61.075748519188458</v>
      </c>
      <c r="G17">
        <v>63.878309441148254</v>
      </c>
      <c r="H17">
        <v>66.472137511376857</v>
      </c>
      <c r="I17">
        <v>78.276118928137521</v>
      </c>
      <c r="J17">
        <v>84.892299075502095</v>
      </c>
      <c r="K17">
        <v>88.300269033194652</v>
      </c>
      <c r="L17">
        <v>89.412716838836175</v>
      </c>
      <c r="M17">
        <v>87.223754603821746</v>
      </c>
      <c r="N17">
        <v>84.448843894884135</v>
      </c>
      <c r="O17">
        <v>80.848457848992155</v>
      </c>
      <c r="P17">
        <v>80.866729774593736</v>
      </c>
      <c r="Q17">
        <v>83.988203107117627</v>
      </c>
      <c r="R17">
        <v>83.187152201728495</v>
      </c>
      <c r="S17">
        <v>72.503355451001426</v>
      </c>
      <c r="T17">
        <v>32.160706504552536</v>
      </c>
      <c r="U17">
        <v>34.233799876689091</v>
      </c>
      <c r="V17">
        <v>38.195125613145265</v>
      </c>
      <c r="W17">
        <v>43.386004463558528</v>
      </c>
      <c r="X17">
        <v>51.512504523574876</v>
      </c>
      <c r="Y17">
        <v>61.158800061708178</v>
      </c>
      <c r="Z17">
        <v>65.830756594706941</v>
      </c>
      <c r="AA17">
        <v>68.664814233992743</v>
      </c>
      <c r="AB17">
        <v>68.531694044618035</v>
      </c>
      <c r="AC17">
        <v>67.055558622841204</v>
      </c>
      <c r="AD17">
        <v>56.193037618073035</v>
      </c>
      <c r="AE17">
        <v>39.645221933449491</v>
      </c>
      <c r="AF17">
        <v>32.163652768391543</v>
      </c>
      <c r="AG17">
        <v>34.236565877720992</v>
      </c>
      <c r="AH17">
        <v>38.197549734856686</v>
      </c>
      <c r="AI17">
        <v>43.387986817853275</v>
      </c>
      <c r="AJ17">
        <v>51.513815674900933</v>
      </c>
      <c r="AK17">
        <v>61.17618727149943</v>
      </c>
      <c r="AL17">
        <v>65.894143438185097</v>
      </c>
      <c r="AM17">
        <v>68.863164929489969</v>
      </c>
      <c r="AN17">
        <v>68.922950668031177</v>
      </c>
      <c r="AO17">
        <v>67.631170246182933</v>
      </c>
      <c r="AP17">
        <v>56.39556686875796</v>
      </c>
      <c r="AQ17">
        <v>37.665888336497545</v>
      </c>
      <c r="AR17">
        <v>32.160802840475661</v>
      </c>
      <c r="AS17">
        <v>34.23381715370995</v>
      </c>
      <c r="AT17">
        <v>38.194996639045669</v>
      </c>
      <c r="AU17">
        <v>43.385695376435272</v>
      </c>
      <c r="AV17">
        <v>51.511950548672814</v>
      </c>
      <c r="AW17">
        <v>61.171607861274097</v>
      </c>
      <c r="AX17">
        <v>65.887290127906383</v>
      </c>
      <c r="AY17">
        <v>68.850853081375007</v>
      </c>
      <c r="AZ17">
        <v>68.903316754990385</v>
      </c>
      <c r="BA17">
        <v>67.599614676153649</v>
      </c>
      <c r="BB17">
        <v>56.403206128381314</v>
      </c>
      <c r="BC17">
        <v>37.839967416545967</v>
      </c>
      <c r="BD17">
        <v>888.06660499537452</v>
      </c>
      <c r="BE17">
        <v>888.06660499537452</v>
      </c>
      <c r="BF17">
        <v>888.06660499537452</v>
      </c>
      <c r="BG17">
        <v>888.06660499537452</v>
      </c>
      <c r="BH17">
        <v>683.81128584643852</v>
      </c>
      <c r="BI17">
        <v>683.81128584643852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456827323</v>
      </c>
      <c r="C18">
        <v>58.594905275359821</v>
      </c>
      <c r="D18">
        <v>61.761659175857339</v>
      </c>
      <c r="E18">
        <v>64.680802015161802</v>
      </c>
      <c r="F18">
        <v>67.366599375754191</v>
      </c>
      <c r="G18">
        <v>69.832612600825925</v>
      </c>
      <c r="H18">
        <v>72.091730989514161</v>
      </c>
      <c r="I18">
        <v>81.94625047004071</v>
      </c>
      <c r="J18">
        <v>86.81893232606923</v>
      </c>
      <c r="K18">
        <v>88.644822751345956</v>
      </c>
      <c r="L18">
        <v>87.189587964570933</v>
      </c>
      <c r="M18">
        <v>83.185754946916717</v>
      </c>
      <c r="N18">
        <v>79.22996795702214</v>
      </c>
      <c r="O18">
        <v>74.605486649572043</v>
      </c>
      <c r="P18">
        <v>74.708007429204329</v>
      </c>
      <c r="Q18">
        <v>78.405592411825367</v>
      </c>
      <c r="R18">
        <v>77.217504952415069</v>
      </c>
      <c r="S18">
        <v>63.748231140561273</v>
      </c>
      <c r="T18">
        <v>53.736785764895018</v>
      </c>
      <c r="U18">
        <v>54.99677425000786</v>
      </c>
      <c r="V18">
        <v>57.401932604244159</v>
      </c>
      <c r="W18">
        <v>60.546308585943883</v>
      </c>
      <c r="X18">
        <v>65.436734181495353</v>
      </c>
      <c r="Y18">
        <v>71.125372812503031</v>
      </c>
      <c r="Z18">
        <v>73.624195621436257</v>
      </c>
      <c r="AA18">
        <v>74.301870642229375</v>
      </c>
      <c r="AB18">
        <v>72.878617651240816</v>
      </c>
      <c r="AC18">
        <v>69.912016344374905</v>
      </c>
      <c r="AD18">
        <v>58.115805332940305</v>
      </c>
      <c r="AE18">
        <v>44.983551583805401</v>
      </c>
      <c r="AF18">
        <v>53.748965455740347</v>
      </c>
      <c r="AG18">
        <v>55.008010407211415</v>
      </c>
      <c r="AH18">
        <v>57.411391547363621</v>
      </c>
      <c r="AI18">
        <v>60.553500172235502</v>
      </c>
      <c r="AJ18">
        <v>65.440573149443409</v>
      </c>
      <c r="AK18">
        <v>71.142014213475889</v>
      </c>
      <c r="AL18">
        <v>73.686257626582531</v>
      </c>
      <c r="AM18">
        <v>74.494567080138495</v>
      </c>
      <c r="AN18">
        <v>73.256188221801565</v>
      </c>
      <c r="AO18">
        <v>70.440416250482286</v>
      </c>
      <c r="AP18">
        <v>58.26826593298064</v>
      </c>
      <c r="AQ18">
        <v>43.545999968396465</v>
      </c>
      <c r="AR18">
        <v>53.746654316701722</v>
      </c>
      <c r="AS18">
        <v>55.005775598850825</v>
      </c>
      <c r="AT18">
        <v>57.409305003542009</v>
      </c>
      <c r="AU18">
        <v>60.551613580411001</v>
      </c>
      <c r="AV18">
        <v>65.43901724360326</v>
      </c>
      <c r="AW18">
        <v>71.138168293440401</v>
      </c>
      <c r="AX18">
        <v>73.680506797457056</v>
      </c>
      <c r="AY18">
        <v>74.483981777542994</v>
      </c>
      <c r="AZ18">
        <v>73.239130158961188</v>
      </c>
      <c r="BA18">
        <v>70.413841807158491</v>
      </c>
      <c r="BB18">
        <v>58.28045763151102</v>
      </c>
      <c r="BC18">
        <v>43.695645262330494</v>
      </c>
      <c r="BD18">
        <v>888.06660499537452</v>
      </c>
      <c r="BE18">
        <v>888.06660499537452</v>
      </c>
      <c r="BF18">
        <v>888.06660499537452</v>
      </c>
      <c r="BG18">
        <v>888.06660499537452</v>
      </c>
      <c r="BH18">
        <v>683.81128584643852</v>
      </c>
      <c r="BI18">
        <v>683.81128584643852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131266695</v>
      </c>
      <c r="C19">
        <v>86.602022487016342</v>
      </c>
      <c r="D19">
        <v>85.04752731738688</v>
      </c>
      <c r="E19">
        <v>83.547988251943053</v>
      </c>
      <c r="F19">
        <v>82.101676657926333</v>
      </c>
      <c r="G19">
        <v>80.706918124209821</v>
      </c>
      <c r="H19">
        <v>79.36209068606793</v>
      </c>
      <c r="I19">
        <v>72.257037688927696</v>
      </c>
      <c r="J19">
        <v>66.842808807346046</v>
      </c>
      <c r="K19">
        <v>62.495511141741204</v>
      </c>
      <c r="L19">
        <v>56.510305101976144</v>
      </c>
      <c r="M19">
        <v>53.095933736629284</v>
      </c>
      <c r="N19">
        <v>51.359748735172673</v>
      </c>
      <c r="O19">
        <v>50.687960788510509</v>
      </c>
      <c r="P19">
        <v>52.298313261991481</v>
      </c>
      <c r="Q19">
        <v>55.113862287364952</v>
      </c>
      <c r="R19">
        <v>56.336655960860448</v>
      </c>
      <c r="S19">
        <v>56.235093931438776</v>
      </c>
      <c r="T19">
        <v>65.545263177726042</v>
      </c>
      <c r="U19">
        <v>65.936375777103507</v>
      </c>
      <c r="V19">
        <v>66.540778143423381</v>
      </c>
      <c r="W19">
        <v>66.997833864691216</v>
      </c>
      <c r="X19">
        <v>66.679015076117068</v>
      </c>
      <c r="Y19">
        <v>63.43808982437686</v>
      </c>
      <c r="Z19">
        <v>59.09311309238538</v>
      </c>
      <c r="AA19">
        <v>52.210695013649236</v>
      </c>
      <c r="AB19">
        <v>49.136861585551905</v>
      </c>
      <c r="AC19">
        <v>48.990479195873263</v>
      </c>
      <c r="AD19">
        <v>50.277097104588982</v>
      </c>
      <c r="AE19">
        <v>43.037228179232109</v>
      </c>
      <c r="AF19">
        <v>65.544516204514366</v>
      </c>
      <c r="AG19">
        <v>65.936259322997842</v>
      </c>
      <c r="AH19">
        <v>66.541826983687187</v>
      </c>
      <c r="AI19">
        <v>67.000315125909168</v>
      </c>
      <c r="AJ19">
        <v>66.683435050105132</v>
      </c>
      <c r="AK19">
        <v>63.452929060204141</v>
      </c>
      <c r="AL19">
        <v>59.132479598275332</v>
      </c>
      <c r="AM19">
        <v>52.292528603966325</v>
      </c>
      <c r="AN19">
        <v>49.307434193368792</v>
      </c>
      <c r="AO19">
        <v>49.329579560644724</v>
      </c>
      <c r="AP19">
        <v>51.044472278105118</v>
      </c>
      <c r="AQ19">
        <v>43.0003056480667</v>
      </c>
      <c r="AR19">
        <v>65.542742327252199</v>
      </c>
      <c r="AS19">
        <v>65.934525378510898</v>
      </c>
      <c r="AT19">
        <v>66.540173124178537</v>
      </c>
      <c r="AU19">
        <v>66.998775126499638</v>
      </c>
      <c r="AV19">
        <v>66.682101213556066</v>
      </c>
      <c r="AW19">
        <v>63.451055444558314</v>
      </c>
      <c r="AX19">
        <v>59.131045704934607</v>
      </c>
      <c r="AY19">
        <v>52.291752638445878</v>
      </c>
      <c r="AZ19">
        <v>49.303990609572693</v>
      </c>
      <c r="BA19">
        <v>49.313522437327492</v>
      </c>
      <c r="BB19">
        <v>51.004030617785581</v>
      </c>
      <c r="BC19">
        <v>43.064628370178063</v>
      </c>
      <c r="BD19">
        <v>888.06660499537452</v>
      </c>
      <c r="BE19">
        <v>888.06660499537452</v>
      </c>
      <c r="BF19">
        <v>888.06660499537452</v>
      </c>
      <c r="BG19">
        <v>888.06660499537452</v>
      </c>
      <c r="BH19">
        <v>683.81128584643852</v>
      </c>
      <c r="BI19">
        <v>683.81128584643852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423771019191</v>
      </c>
      <c r="C20">
        <v>-0.72210284177608164</v>
      </c>
      <c r="D20">
        <v>7.1449526958567571</v>
      </c>
      <c r="E20">
        <v>14.416986606505116</v>
      </c>
      <c r="F20">
        <v>21.127632989222587</v>
      </c>
      <c r="G20">
        <v>27.308884552251016</v>
      </c>
      <c r="H20">
        <v>32.991167167775032</v>
      </c>
      <c r="I20">
        <v>58.130263529737881</v>
      </c>
      <c r="J20">
        <v>71.000892494214455</v>
      </c>
      <c r="K20">
        <v>76.40570188308493</v>
      </c>
      <c r="L20">
        <v>74.359395538552903</v>
      </c>
      <c r="M20">
        <v>65.518184363064364</v>
      </c>
      <c r="N20">
        <v>56.317603279531987</v>
      </c>
      <c r="O20">
        <v>45.229691581393297</v>
      </c>
      <c r="P20">
        <v>46.08596735379507</v>
      </c>
      <c r="Q20">
        <v>59.572353615502536</v>
      </c>
      <c r="R20">
        <v>64.284198770202664</v>
      </c>
      <c r="S20">
        <v>49.49935894199578</v>
      </c>
      <c r="T20">
        <v>16.39076732777897</v>
      </c>
      <c r="U20">
        <v>21.700119565182806</v>
      </c>
      <c r="V20">
        <v>31.564065280797195</v>
      </c>
      <c r="W20">
        <v>43.821810035952062</v>
      </c>
      <c r="X20">
        <v>60.897971878098382</v>
      </c>
      <c r="Y20">
        <v>74.779626313678037</v>
      </c>
      <c r="Z20">
        <v>75.132485710679774</v>
      </c>
      <c r="AA20">
        <v>64.381593789724633</v>
      </c>
      <c r="AB20">
        <v>55.333474459953877</v>
      </c>
      <c r="AC20">
        <v>51.000773910302513</v>
      </c>
      <c r="AD20">
        <v>52.749962137225019</v>
      </c>
      <c r="AE20">
        <v>41.144353458697836</v>
      </c>
      <c r="AF20">
        <v>36.896657508765919</v>
      </c>
      <c r="AG20">
        <v>40.489835880336209</v>
      </c>
      <c r="AH20">
        <v>47.122273420349551</v>
      </c>
      <c r="AI20">
        <v>55.25991538842451</v>
      </c>
      <c r="AJ20">
        <v>66.2533843836828</v>
      </c>
      <c r="AK20">
        <v>74.118151846525521</v>
      </c>
      <c r="AL20">
        <v>72.753449934752084</v>
      </c>
      <c r="AM20">
        <v>63.031212824841973</v>
      </c>
      <c r="AN20">
        <v>55.661993451569735</v>
      </c>
      <c r="AO20">
        <v>52.226611780077718</v>
      </c>
      <c r="AP20">
        <v>52.961316789357298</v>
      </c>
      <c r="AQ20">
        <v>41.098142903998536</v>
      </c>
      <c r="AR20">
        <v>36.844625957814372</v>
      </c>
      <c r="AS20">
        <v>40.442109359085585</v>
      </c>
      <c r="AT20">
        <v>47.082655109462401</v>
      </c>
      <c r="AU20">
        <v>55.23063957562885</v>
      </c>
      <c r="AV20">
        <v>66.239392919379824</v>
      </c>
      <c r="AW20">
        <v>74.116107407520488</v>
      </c>
      <c r="AX20">
        <v>72.755370214863675</v>
      </c>
      <c r="AY20">
        <v>63.033351284852294</v>
      </c>
      <c r="AZ20">
        <v>55.662183479697546</v>
      </c>
      <c r="BA20">
        <v>52.218350662080816</v>
      </c>
      <c r="BB20">
        <v>52.932670935393197</v>
      </c>
      <c r="BC20">
        <v>41.197489693086951</v>
      </c>
      <c r="BD20">
        <v>888.06660499537452</v>
      </c>
      <c r="BE20">
        <v>888.06660499537452</v>
      </c>
      <c r="BF20">
        <v>888.06660499537452</v>
      </c>
      <c r="BG20">
        <v>888.06660499537452</v>
      </c>
      <c r="BH20">
        <v>683.81128584643852</v>
      </c>
      <c r="BI20">
        <v>683.81128584643852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4463942206</v>
      </c>
      <c r="C21">
        <v>73.750036695189451</v>
      </c>
      <c r="D21">
        <v>75.18411406425632</v>
      </c>
      <c r="E21">
        <v>76.490485376398823</v>
      </c>
      <c r="F21">
        <v>77.676465724989754</v>
      </c>
      <c r="G21">
        <v>78.749012076253649</v>
      </c>
      <c r="H21">
        <v>79.714739551497502</v>
      </c>
      <c r="I21">
        <v>83.59706503997235</v>
      </c>
      <c r="J21">
        <v>84.975148311758346</v>
      </c>
      <c r="K21">
        <v>84.750307897294576</v>
      </c>
      <c r="L21">
        <v>81.666028089807384</v>
      </c>
      <c r="M21">
        <v>77.290719621785144</v>
      </c>
      <c r="N21">
        <v>73.001155430093064</v>
      </c>
      <c r="O21">
        <v>66.428081482740183</v>
      </c>
      <c r="P21">
        <v>61.223789736362946</v>
      </c>
      <c r="Q21">
        <v>56.998536819750022</v>
      </c>
      <c r="R21">
        <v>52.44191770764732</v>
      </c>
      <c r="S21">
        <v>40.560853760076846</v>
      </c>
      <c r="T21">
        <v>97.551469873633494</v>
      </c>
      <c r="U21">
        <v>98.069324066079602</v>
      </c>
      <c r="V21">
        <v>99.061602916304594</v>
      </c>
      <c r="W21">
        <v>100.34755101186489</v>
      </c>
      <c r="X21">
        <v>102.1898116722203</v>
      </c>
      <c r="Y21">
        <v>103.20131267784507</v>
      </c>
      <c r="Z21">
        <v>101.14959257776613</v>
      </c>
      <c r="AA21">
        <v>91.166756631773993</v>
      </c>
      <c r="AB21">
        <v>77.84868929448379</v>
      </c>
      <c r="AC21">
        <v>58.954195924232138</v>
      </c>
      <c r="AD21">
        <v>30.085706278244402</v>
      </c>
      <c r="AE21">
        <v>32.294308066110958</v>
      </c>
      <c r="AF21">
        <v>103.36272494160387</v>
      </c>
      <c r="AG21">
        <v>103.39422749268759</v>
      </c>
      <c r="AH21">
        <v>103.47071850720479</v>
      </c>
      <c r="AI21">
        <v>103.58905451765384</v>
      </c>
      <c r="AJ21">
        <v>103.70750967081031</v>
      </c>
      <c r="AK21">
        <v>103.02999390584502</v>
      </c>
      <c r="AL21">
        <v>100.53198718497087</v>
      </c>
      <c r="AM21">
        <v>90.914316433885546</v>
      </c>
      <c r="AN21">
        <v>78.074103032580027</v>
      </c>
      <c r="AO21">
        <v>59.065731092193197</v>
      </c>
      <c r="AP21">
        <v>28.426477423660682</v>
      </c>
      <c r="AQ21">
        <v>31.914944120686322</v>
      </c>
      <c r="AR21">
        <v>103.36106280242292</v>
      </c>
      <c r="AS21">
        <v>103.39265402327234</v>
      </c>
      <c r="AT21">
        <v>103.4693150371601</v>
      </c>
      <c r="AU21">
        <v>103.58787499344415</v>
      </c>
      <c r="AV21">
        <v>103.70668351769356</v>
      </c>
      <c r="AW21">
        <v>103.02735950192745</v>
      </c>
      <c r="AX21">
        <v>100.52835880161842</v>
      </c>
      <c r="AY21">
        <v>90.911092139139143</v>
      </c>
      <c r="AZ21">
        <v>78.077812313379482</v>
      </c>
      <c r="BA21">
        <v>59.096863793099487</v>
      </c>
      <c r="BB21">
        <v>28.559237179145782</v>
      </c>
      <c r="BC21">
        <v>31.99425553070262</v>
      </c>
      <c r="BD21">
        <v>825.03286329148034</v>
      </c>
      <c r="BE21">
        <v>825.03286329148034</v>
      </c>
      <c r="BF21">
        <v>825.03286329148034</v>
      </c>
      <c r="BG21">
        <v>825.03286329148034</v>
      </c>
      <c r="BH21">
        <v>635.27530473443994</v>
      </c>
      <c r="BI21">
        <v>635.2753047344399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3384419</v>
      </c>
      <c r="C22">
        <v>45.92517816995656</v>
      </c>
      <c r="D22">
        <v>48.342547181827939</v>
      </c>
      <c r="E22">
        <v>50.550330401648097</v>
      </c>
      <c r="F22">
        <v>52.560649078076324</v>
      </c>
      <c r="G22">
        <v>54.385026289815386</v>
      </c>
      <c r="H22">
        <v>56.034414273847531</v>
      </c>
      <c r="I22">
        <v>62.803715000444157</v>
      </c>
      <c r="J22">
        <v>65.42160553502444</v>
      </c>
      <c r="K22">
        <v>65.466375925337942</v>
      </c>
      <c r="L22">
        <v>61.326545790307343</v>
      </c>
      <c r="M22">
        <v>55.172794931458924</v>
      </c>
      <c r="N22">
        <v>49.218867086419444</v>
      </c>
      <c r="O22">
        <v>40.59235770629256</v>
      </c>
      <c r="P22">
        <v>34.77511484087627</v>
      </c>
      <c r="Q22">
        <v>30.301566467100667</v>
      </c>
      <c r="R22">
        <v>23.11573465912868</v>
      </c>
      <c r="S22">
        <v>0.21435828038721128</v>
      </c>
      <c r="T22">
        <v>68.693630833097444</v>
      </c>
      <c r="U22">
        <v>69.328645164694677</v>
      </c>
      <c r="V22">
        <v>70.657433172971324</v>
      </c>
      <c r="W22">
        <v>72.638991531729232</v>
      </c>
      <c r="X22">
        <v>76.300294729691188</v>
      </c>
      <c r="Y22">
        <v>81.151786469933484</v>
      </c>
      <c r="Z22">
        <v>81.993189925296946</v>
      </c>
      <c r="AA22">
        <v>73.261630406212603</v>
      </c>
      <c r="AB22">
        <v>56.651536008243411</v>
      </c>
      <c r="AC22">
        <v>29.887574002680982</v>
      </c>
      <c r="AD22">
        <v>-10.393400983537346</v>
      </c>
      <c r="AE22">
        <v>2.7048866039921378</v>
      </c>
      <c r="AF22">
        <v>82.648400315784087</v>
      </c>
      <c r="AG22">
        <v>82.11550385841295</v>
      </c>
      <c r="AH22">
        <v>81.245148170614314</v>
      </c>
      <c r="AI22">
        <v>80.422846560089667</v>
      </c>
      <c r="AJ22">
        <v>79.944687324549903</v>
      </c>
      <c r="AK22">
        <v>80.705255286683965</v>
      </c>
      <c r="AL22">
        <v>80.396552984217308</v>
      </c>
      <c r="AM22">
        <v>72.400536127740494</v>
      </c>
      <c r="AN22">
        <v>56.820227290276939</v>
      </c>
      <c r="AO22">
        <v>29.957601166993726</v>
      </c>
      <c r="AP22">
        <v>-13.558227302919862</v>
      </c>
      <c r="AQ22">
        <v>2.9143417614063001</v>
      </c>
      <c r="AR22">
        <v>82.640864646270629</v>
      </c>
      <c r="AS22">
        <v>82.108592592603571</v>
      </c>
      <c r="AT22">
        <v>81.239414468298051</v>
      </c>
      <c r="AU22">
        <v>80.418618467185397</v>
      </c>
      <c r="AV22">
        <v>79.942694859705952</v>
      </c>
      <c r="AW22">
        <v>80.703552211268331</v>
      </c>
      <c r="AX22">
        <v>80.394030368502385</v>
      </c>
      <c r="AY22">
        <v>72.398643420035839</v>
      </c>
      <c r="AZ22">
        <v>56.831116403466204</v>
      </c>
      <c r="BA22">
        <v>30.019971100653521</v>
      </c>
      <c r="BB22">
        <v>-13.339309745767428</v>
      </c>
      <c r="BC22">
        <v>2.930360398475107</v>
      </c>
      <c r="BD22">
        <v>750.45196172812882</v>
      </c>
      <c r="BE22">
        <v>750.45196172812882</v>
      </c>
      <c r="BF22">
        <v>750.45196172812882</v>
      </c>
      <c r="BG22">
        <v>750.45196172812882</v>
      </c>
      <c r="BH22">
        <v>577.84801053065917</v>
      </c>
      <c r="BI22">
        <v>577.84801053065917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103165729</v>
      </c>
      <c r="C23">
        <v>70.510053731522575</v>
      </c>
      <c r="D23">
        <v>72.040585016866842</v>
      </c>
      <c r="E23">
        <v>73.443136988019518</v>
      </c>
      <c r="F23">
        <v>74.724258361704287</v>
      </c>
      <c r="G23">
        <v>75.890198275938843</v>
      </c>
      <c r="H23">
        <v>76.946919386371434</v>
      </c>
      <c r="I23">
        <v>81.294511389098233</v>
      </c>
      <c r="J23">
        <v>82.925972042592605</v>
      </c>
      <c r="K23">
        <v>82.716784230795341</v>
      </c>
      <c r="L23">
        <v>78.893475539536382</v>
      </c>
      <c r="M23">
        <v>72.85173727090789</v>
      </c>
      <c r="N23">
        <v>66.189187082560252</v>
      </c>
      <c r="O23">
        <v>53.708209588660338</v>
      </c>
      <c r="P23">
        <v>39.368723627116601</v>
      </c>
      <c r="Q23">
        <v>23.860672863726048</v>
      </c>
      <c r="R23">
        <v>12.977481286480449</v>
      </c>
      <c r="S23">
        <v>-4.2470959772263059</v>
      </c>
      <c r="T23">
        <v>94.218402014396503</v>
      </c>
      <c r="U23">
        <v>94.820933981741916</v>
      </c>
      <c r="V23">
        <v>95.760597941987598</v>
      </c>
      <c r="W23">
        <v>96.46280153762649</v>
      </c>
      <c r="X23">
        <v>95.726306852264372</v>
      </c>
      <c r="Y23">
        <v>88.497423355994442</v>
      </c>
      <c r="Z23">
        <v>76.777437984113106</v>
      </c>
      <c r="AA23">
        <v>49.460501575774032</v>
      </c>
      <c r="AB23">
        <v>24.183132911167817</v>
      </c>
      <c r="AC23">
        <v>-4.1819239903641279</v>
      </c>
      <c r="AD23">
        <v>-35.75307816740321</v>
      </c>
      <c r="AE23">
        <v>-28.192774069695989</v>
      </c>
      <c r="AF23">
        <v>103.59733824387477</v>
      </c>
      <c r="AG23">
        <v>103.41494087303712</v>
      </c>
      <c r="AH23">
        <v>102.8765997242144</v>
      </c>
      <c r="AI23">
        <v>101.69436779900447</v>
      </c>
      <c r="AJ23">
        <v>98.175762483545469</v>
      </c>
      <c r="AK23">
        <v>88.197872047947257</v>
      </c>
      <c r="AL23">
        <v>75.688536490641425</v>
      </c>
      <c r="AM23">
        <v>48.727933756543138</v>
      </c>
      <c r="AN23">
        <v>23.893937846661064</v>
      </c>
      <c r="AO23">
        <v>-4.8960807189103726</v>
      </c>
      <c r="AP23">
        <v>-38.934161135058403</v>
      </c>
      <c r="AQ23">
        <v>-29.434572118928816</v>
      </c>
      <c r="AR23">
        <v>103.59682213786483</v>
      </c>
      <c r="AS23">
        <v>103.41447863525428</v>
      </c>
      <c r="AT23">
        <v>102.87624009312005</v>
      </c>
      <c r="AU23">
        <v>101.69414159893523</v>
      </c>
      <c r="AV23">
        <v>98.17574044627186</v>
      </c>
      <c r="AW23">
        <v>88.197923944132938</v>
      </c>
      <c r="AX23">
        <v>75.691231420201703</v>
      </c>
      <c r="AY23">
        <v>48.744126515698483</v>
      </c>
      <c r="AZ23">
        <v>23.936399485024879</v>
      </c>
      <c r="BA23">
        <v>-4.7941776789776211</v>
      </c>
      <c r="BB23">
        <v>-38.717524984036785</v>
      </c>
      <c r="BC23">
        <v>-29.386651860554768</v>
      </c>
      <c r="BD23">
        <v>734.16939156484227</v>
      </c>
      <c r="BE23">
        <v>734.16939156484227</v>
      </c>
      <c r="BF23">
        <v>734.16939156484227</v>
      </c>
      <c r="BG23">
        <v>734.16939156484227</v>
      </c>
      <c r="BH23">
        <v>565.31043150492849</v>
      </c>
      <c r="BI23">
        <v>565.31043150492849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740721397</v>
      </c>
      <c r="C24">
        <v>72.294557436522126</v>
      </c>
      <c r="D24">
        <v>73.729886544802582</v>
      </c>
      <c r="E24">
        <v>75.080332727100668</v>
      </c>
      <c r="F24">
        <v>76.349000653632913</v>
      </c>
      <c r="G24">
        <v>77.538889752244017</v>
      </c>
      <c r="H24">
        <v>78.652897832642424</v>
      </c>
      <c r="I24">
        <v>83.893773047200099</v>
      </c>
      <c r="J24">
        <v>86.977079398396569</v>
      </c>
      <c r="K24">
        <v>88.463682516667717</v>
      </c>
      <c r="L24">
        <v>87.916130464675135</v>
      </c>
      <c r="M24">
        <v>84.353516849896351</v>
      </c>
      <c r="N24">
        <v>79.170651240861105</v>
      </c>
      <c r="O24">
        <v>67.217883220505172</v>
      </c>
      <c r="P24">
        <v>50.946946812341281</v>
      </c>
      <c r="Q24">
        <v>33.849023916861576</v>
      </c>
      <c r="R24">
        <v>26.402788750109693</v>
      </c>
      <c r="S24">
        <v>24.542388498589098</v>
      </c>
      <c r="T24">
        <v>67.208439277895295</v>
      </c>
      <c r="U24">
        <v>68.90212430219519</v>
      </c>
      <c r="V24">
        <v>72.034951274391602</v>
      </c>
      <c r="W24">
        <v>75.86491556867594</v>
      </c>
      <c r="X24">
        <v>80.811786203451788</v>
      </c>
      <c r="Y24">
        <v>82.513105854327691</v>
      </c>
      <c r="Z24">
        <v>77.290995961506255</v>
      </c>
      <c r="AA24">
        <v>57.447322419652977</v>
      </c>
      <c r="AB24">
        <v>34.968697613285762</v>
      </c>
      <c r="AC24">
        <v>6.655514837284743</v>
      </c>
      <c r="AD24">
        <v>-30.651094219568549</v>
      </c>
      <c r="AE24">
        <v>-25.934737254824718</v>
      </c>
      <c r="AF24">
        <v>67.208021600065891</v>
      </c>
      <c r="AG24">
        <v>68.901687681121587</v>
      </c>
      <c r="AH24">
        <v>72.034480713761695</v>
      </c>
      <c r="AI24">
        <v>75.86440606552371</v>
      </c>
      <c r="AJ24">
        <v>80.811234279978763</v>
      </c>
      <c r="AK24">
        <v>82.528363476761101</v>
      </c>
      <c r="AL24">
        <v>77.339490956189408</v>
      </c>
      <c r="AM24">
        <v>57.463858897674605</v>
      </c>
      <c r="AN24">
        <v>34.73248878930427</v>
      </c>
      <c r="AO24">
        <v>5.6227428316128067</v>
      </c>
      <c r="AP24">
        <v>-33.752297654328842</v>
      </c>
      <c r="AQ24">
        <v>-28.08757502987126</v>
      </c>
      <c r="AR24">
        <v>67.208212011339867</v>
      </c>
      <c r="AS24">
        <v>68.901834570856892</v>
      </c>
      <c r="AT24">
        <v>72.034548359124344</v>
      </c>
      <c r="AU24">
        <v>75.864379026070324</v>
      </c>
      <c r="AV24">
        <v>80.811087115765446</v>
      </c>
      <c r="AW24">
        <v>82.525900540814519</v>
      </c>
      <c r="AX24">
        <v>77.33753639862617</v>
      </c>
      <c r="AY24">
        <v>57.471618459786278</v>
      </c>
      <c r="AZ24">
        <v>34.764002913517878</v>
      </c>
      <c r="BA24">
        <v>5.7136935681105507</v>
      </c>
      <c r="BB24">
        <v>-33.520843959383846</v>
      </c>
      <c r="BC24">
        <v>-28.001616019691227</v>
      </c>
      <c r="BD24">
        <v>786.28483736432497</v>
      </c>
      <c r="BE24">
        <v>786.28483736432497</v>
      </c>
      <c r="BF24">
        <v>786.28483736432497</v>
      </c>
      <c r="BG24">
        <v>786.28483736432497</v>
      </c>
      <c r="BH24">
        <v>605.43932477053022</v>
      </c>
      <c r="BI24">
        <v>605.43932477053022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193462905</v>
      </c>
      <c r="C25">
        <v>92.037541450445133</v>
      </c>
      <c r="D25">
        <v>93.763434446693523</v>
      </c>
      <c r="E25">
        <v>95.333467469101848</v>
      </c>
      <c r="F25">
        <v>96.756259078156845</v>
      </c>
      <c r="G25">
        <v>98.040015692190394</v>
      </c>
      <c r="H25">
        <v>99.19255006825847</v>
      </c>
      <c r="I25">
        <v>103.74429877732717</v>
      </c>
      <c r="J25">
        <v>105.17123311244394</v>
      </c>
      <c r="K25">
        <v>104.5550394897396</v>
      </c>
      <c r="L25">
        <v>99.842143451465901</v>
      </c>
      <c r="M25">
        <v>93.250901773131446</v>
      </c>
      <c r="N25">
        <v>86.560485188384504</v>
      </c>
      <c r="O25">
        <v>75.425217701141705</v>
      </c>
      <c r="P25">
        <v>64.947904118975373</v>
      </c>
      <c r="Q25">
        <v>55.813894165431257</v>
      </c>
      <c r="R25">
        <v>49.139472995768024</v>
      </c>
      <c r="S25">
        <v>36.135506417222452</v>
      </c>
      <c r="T25">
        <v>22.832553230953817</v>
      </c>
      <c r="U25">
        <v>27.693666875227564</v>
      </c>
      <c r="V25">
        <v>36.680351601042425</v>
      </c>
      <c r="W25">
        <v>47.719705948191319</v>
      </c>
      <c r="X25">
        <v>62.552340349526503</v>
      </c>
      <c r="Y25">
        <v>72.062176871324908</v>
      </c>
      <c r="Z25">
        <v>67.345595918185609</v>
      </c>
      <c r="AA25">
        <v>44.130370315271641</v>
      </c>
      <c r="AB25">
        <v>21.337311502619556</v>
      </c>
      <c r="AC25">
        <v>-1.4597898922483199</v>
      </c>
      <c r="AD25">
        <v>-25.86477606311685</v>
      </c>
      <c r="AE25">
        <v>-34.71400064714615</v>
      </c>
      <c r="AF25">
        <v>22.832859021148511</v>
      </c>
      <c r="AG25">
        <v>27.693945362595173</v>
      </c>
      <c r="AH25">
        <v>36.680577773716003</v>
      </c>
      <c r="AI25">
        <v>47.719863338310795</v>
      </c>
      <c r="AJ25">
        <v>62.552389993072374</v>
      </c>
      <c r="AK25">
        <v>72.080885559790275</v>
      </c>
      <c r="AL25">
        <v>67.392840265704592</v>
      </c>
      <c r="AM25">
        <v>44.103665222158526</v>
      </c>
      <c r="AN25">
        <v>21.017150934508138</v>
      </c>
      <c r="AO25">
        <v>-2.4330200827514528</v>
      </c>
      <c r="AP25">
        <v>-28.226050318128568</v>
      </c>
      <c r="AQ25">
        <v>-38.39142730583653</v>
      </c>
      <c r="AR25">
        <v>22.833161269650155</v>
      </c>
      <c r="AS25">
        <v>27.694224906479466</v>
      </c>
      <c r="AT25">
        <v>36.680814275656672</v>
      </c>
      <c r="AU25">
        <v>47.720044268401985</v>
      </c>
      <c r="AV25">
        <v>62.552486633260102</v>
      </c>
      <c r="AW25">
        <v>72.077321617298949</v>
      </c>
      <c r="AX25">
        <v>67.39019788017734</v>
      </c>
      <c r="AY25">
        <v>44.114198475898938</v>
      </c>
      <c r="AZ25">
        <v>21.052970835484867</v>
      </c>
      <c r="BA25">
        <v>-2.3495678080306948</v>
      </c>
      <c r="BB25">
        <v>-28.050944451962767</v>
      </c>
      <c r="BC25">
        <v>-38.227558086112516</v>
      </c>
      <c r="BD25">
        <v>821.61455601862428</v>
      </c>
      <c r="BE25">
        <v>821.61455601862428</v>
      </c>
      <c r="BF25">
        <v>821.61455601862428</v>
      </c>
      <c r="BG25">
        <v>821.61455601862428</v>
      </c>
      <c r="BH25">
        <v>632.64320813434074</v>
      </c>
      <c r="BI25">
        <v>632.6432081343407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1278958058</v>
      </c>
      <c r="C26">
        <v>161.70357146270305</v>
      </c>
      <c r="D26">
        <v>151.03135332672247</v>
      </c>
      <c r="E26">
        <v>141.03856969278337</v>
      </c>
      <c r="F26">
        <v>131.68861210183201</v>
      </c>
      <c r="G26">
        <v>122.9466264373675</v>
      </c>
      <c r="H26">
        <v>114.77943389756246</v>
      </c>
      <c r="I26">
        <v>76.181644347391369</v>
      </c>
      <c r="J26">
        <v>52.445124981906623</v>
      </c>
      <c r="K26">
        <v>37.691025092918345</v>
      </c>
      <c r="L26">
        <v>25.096703259582313</v>
      </c>
      <c r="M26">
        <v>23.17930552979422</v>
      </c>
      <c r="N26">
        <v>24.219587224839426</v>
      </c>
      <c r="O26">
        <v>23.876770602137</v>
      </c>
      <c r="P26">
        <v>12.612744277608613</v>
      </c>
      <c r="Q26">
        <v>-10.943669784192201</v>
      </c>
      <c r="R26">
        <v>-21.235230873076286</v>
      </c>
      <c r="S26">
        <v>-9.5884228048895288</v>
      </c>
      <c r="T26">
        <v>75.210790649297692</v>
      </c>
      <c r="U26">
        <v>70.651364669489439</v>
      </c>
      <c r="V26">
        <v>61.949213884104346</v>
      </c>
      <c r="W26">
        <v>50.557239390863693</v>
      </c>
      <c r="X26">
        <v>32.679452528646749</v>
      </c>
      <c r="Y26">
        <v>10.931098249002194</v>
      </c>
      <c r="Z26">
        <v>-1.1587758951044775</v>
      </c>
      <c r="AA26">
        <v>-14.545910223206088</v>
      </c>
      <c r="AB26">
        <v>-24.667279171344397</v>
      </c>
      <c r="AC26">
        <v>-38.890629045622433</v>
      </c>
      <c r="AD26">
        <v>-62.241530942749314</v>
      </c>
      <c r="AE26">
        <v>-55.4660445163329</v>
      </c>
      <c r="AF26">
        <v>75.211181013760054</v>
      </c>
      <c r="AG26">
        <v>70.651728564879036</v>
      </c>
      <c r="AH26">
        <v>61.949525375506674</v>
      </c>
      <c r="AI26">
        <v>50.557478148277951</v>
      </c>
      <c r="AJ26">
        <v>32.679566169577093</v>
      </c>
      <c r="AK26">
        <v>10.918741467376563</v>
      </c>
      <c r="AL26">
        <v>-1.1952628616887506</v>
      </c>
      <c r="AM26">
        <v>-14.694886774305887</v>
      </c>
      <c r="AN26">
        <v>-25.046140801860751</v>
      </c>
      <c r="AO26">
        <v>-39.812462462319317</v>
      </c>
      <c r="AP26">
        <v>-64.792994574933843</v>
      </c>
      <c r="AQ26">
        <v>-57.155895567034193</v>
      </c>
      <c r="AR26">
        <v>75.211666176204233</v>
      </c>
      <c r="AS26">
        <v>70.652162451596141</v>
      </c>
      <c r="AT26">
        <v>61.949864444849069</v>
      </c>
      <c r="AU26">
        <v>50.557700328966654</v>
      </c>
      <c r="AV26">
        <v>32.67962775369039</v>
      </c>
      <c r="AW26">
        <v>10.922616818421632</v>
      </c>
      <c r="AX26">
        <v>-1.1880993082838409</v>
      </c>
      <c r="AY26">
        <v>-14.679766672870409</v>
      </c>
      <c r="AZ26">
        <v>-25.016666671391491</v>
      </c>
      <c r="BA26">
        <v>-39.743613231575935</v>
      </c>
      <c r="BB26">
        <v>-64.617650981191147</v>
      </c>
      <c r="BC26">
        <v>-57.142510253954462</v>
      </c>
      <c r="BD26">
        <v>631.64424376498005</v>
      </c>
      <c r="BE26">
        <v>631.64424376498005</v>
      </c>
      <c r="BF26">
        <v>631.64424376498005</v>
      </c>
      <c r="BG26">
        <v>631.64424376498005</v>
      </c>
      <c r="BH26">
        <v>486.36606769903466</v>
      </c>
      <c r="BI26">
        <v>486.36606769903466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67989057992</v>
      </c>
      <c r="C27">
        <v>78.717189855454222</v>
      </c>
      <c r="D27">
        <v>72.617994494875433</v>
      </c>
      <c r="E27">
        <v>66.844131206341558</v>
      </c>
      <c r="F27">
        <v>61.379806568856445</v>
      </c>
      <c r="G27">
        <v>56.209942824284738</v>
      </c>
      <c r="H27">
        <v>51.320146608726176</v>
      </c>
      <c r="I27">
        <v>27.135715394863148</v>
      </c>
      <c r="J27">
        <v>10.616576542995041</v>
      </c>
      <c r="K27">
        <v>-1.0563697120047344</v>
      </c>
      <c r="L27">
        <v>-14.383710908299138</v>
      </c>
      <c r="M27">
        <v>-20.132233420766045</v>
      </c>
      <c r="N27">
        <v>-22.381158308491244</v>
      </c>
      <c r="O27">
        <v>-23.742665501136422</v>
      </c>
      <c r="P27">
        <v>-26.077897657889523</v>
      </c>
      <c r="Q27">
        <v>-31.949568922362836</v>
      </c>
      <c r="R27">
        <v>-35.890490724046003</v>
      </c>
      <c r="S27">
        <v>-36.973623699512942</v>
      </c>
      <c r="T27">
        <v>61.000352433583856</v>
      </c>
      <c r="U27">
        <v>54.702416520964675</v>
      </c>
      <c r="V27">
        <v>42.57281843983322</v>
      </c>
      <c r="W27">
        <v>26.461580267095471</v>
      </c>
      <c r="X27">
        <v>0.60744389080158445</v>
      </c>
      <c r="Y27">
        <v>-31.668028705449451</v>
      </c>
      <c r="Z27">
        <v>-48.603710927615367</v>
      </c>
      <c r="AA27">
        <v>-60.298306354358708</v>
      </c>
      <c r="AB27">
        <v>-61.21223833038848</v>
      </c>
      <c r="AC27">
        <v>-59.578952714679502</v>
      </c>
      <c r="AD27">
        <v>-62.646109806688905</v>
      </c>
      <c r="AE27">
        <v>-71.100597455996748</v>
      </c>
      <c r="AF27">
        <v>61.000912096212183</v>
      </c>
      <c r="AG27">
        <v>54.702948240411693</v>
      </c>
      <c r="AH27">
        <v>42.573293290103301</v>
      </c>
      <c r="AI27">
        <v>26.461972739852193</v>
      </c>
      <c r="AJ27">
        <v>0.60768486785031661</v>
      </c>
      <c r="AK27">
        <v>-31.694102634168136</v>
      </c>
      <c r="AL27">
        <v>-48.68972630342833</v>
      </c>
      <c r="AM27">
        <v>-60.561629003589715</v>
      </c>
      <c r="AN27">
        <v>-61.666692168213416</v>
      </c>
      <c r="AO27">
        <v>-60.184845715611743</v>
      </c>
      <c r="AP27">
        <v>-63.959087796412668</v>
      </c>
      <c r="AQ27">
        <v>-74.192015481040386</v>
      </c>
      <c r="AR27">
        <v>61.001089927781791</v>
      </c>
      <c r="AS27">
        <v>54.703093415754061</v>
      </c>
      <c r="AT27">
        <v>42.57337979611961</v>
      </c>
      <c r="AU27">
        <v>26.461990979699326</v>
      </c>
      <c r="AV27">
        <v>0.60762202223132999</v>
      </c>
      <c r="AW27">
        <v>-31.687273110399815</v>
      </c>
      <c r="AX27">
        <v>-48.677378219527249</v>
      </c>
      <c r="AY27">
        <v>-60.540707609408052</v>
      </c>
      <c r="AZ27">
        <v>-61.639622159456664</v>
      </c>
      <c r="BA27">
        <v>-60.149169591359495</v>
      </c>
      <c r="BB27">
        <v>-63.881452105489757</v>
      </c>
      <c r="BC27">
        <v>-74.118213000922623</v>
      </c>
      <c r="BD27">
        <v>579.18390789860177</v>
      </c>
      <c r="BE27">
        <v>579.18390789860177</v>
      </c>
      <c r="BF27">
        <v>579.18390789860177</v>
      </c>
      <c r="BG27">
        <v>579.18390789860177</v>
      </c>
      <c r="BH27">
        <v>445.97160908192342</v>
      </c>
      <c r="BI27">
        <v>445.97160908192342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859601181503</v>
      </c>
      <c r="C28">
        <v>80.63547820617481</v>
      </c>
      <c r="D28">
        <v>72.818006460274034</v>
      </c>
      <c r="E28">
        <v>65.44586456647211</v>
      </c>
      <c r="F28">
        <v>58.496540110119994</v>
      </c>
      <c r="G28">
        <v>51.948566512925524</v>
      </c>
      <c r="H28">
        <v>45.781476675333181</v>
      </c>
      <c r="I28">
        <v>15.746491643234897</v>
      </c>
      <c r="J28">
        <v>-4.1414296447330603</v>
      </c>
      <c r="K28">
        <v>-17.635577542622975</v>
      </c>
      <c r="L28">
        <v>-31.839797188781549</v>
      </c>
      <c r="M28">
        <v>-36.834130137275437</v>
      </c>
      <c r="N28">
        <v>-37.99348268132843</v>
      </c>
      <c r="O28">
        <v>-37.888866308665307</v>
      </c>
      <c r="P28">
        <v>-39.875899000733284</v>
      </c>
      <c r="Q28">
        <v>-44.591883547182505</v>
      </c>
      <c r="R28">
        <v>-43.572209165835403</v>
      </c>
      <c r="S28">
        <v>-28.533027605748622</v>
      </c>
      <c r="T28">
        <v>70.056444406131831</v>
      </c>
      <c r="U28">
        <v>63.462588879096003</v>
      </c>
      <c r="V28">
        <v>50.657152615829965</v>
      </c>
      <c r="W28">
        <v>33.403104282502539</v>
      </c>
      <c r="X28">
        <v>4.975127153076242</v>
      </c>
      <c r="Y28">
        <v>-32.530127810615902</v>
      </c>
      <c r="Z28">
        <v>-53.950738495444767</v>
      </c>
      <c r="AA28">
        <v>-70.713247151920967</v>
      </c>
      <c r="AB28">
        <v>-72.054196215378397</v>
      </c>
      <c r="AC28">
        <v>-66.244632151881078</v>
      </c>
      <c r="AD28">
        <v>-49.980817900718776</v>
      </c>
      <c r="AE28">
        <v>-44.491910407764223</v>
      </c>
      <c r="AF28">
        <v>70.059220660194029</v>
      </c>
      <c r="AG28">
        <v>63.465198492763733</v>
      </c>
      <c r="AH28">
        <v>50.659439921594064</v>
      </c>
      <c r="AI28">
        <v>33.404960676818654</v>
      </c>
      <c r="AJ28">
        <v>4.9762857616106331</v>
      </c>
      <c r="AK28">
        <v>-32.559455395128268</v>
      </c>
      <c r="AL28">
        <v>-54.051907013184938</v>
      </c>
      <c r="AM28">
        <v>-71.040682648253892</v>
      </c>
      <c r="AN28">
        <v>-72.609548444574443</v>
      </c>
      <c r="AO28">
        <v>-66.845280465417517</v>
      </c>
      <c r="AP28">
        <v>-49.95333522264778</v>
      </c>
      <c r="AQ28">
        <v>-44.145155081447321</v>
      </c>
      <c r="AR28">
        <v>70.059385429825923</v>
      </c>
      <c r="AS28">
        <v>63.465324469875462</v>
      </c>
      <c r="AT28">
        <v>50.659496897939235</v>
      </c>
      <c r="AU28">
        <v>33.404939014433367</v>
      </c>
      <c r="AV28">
        <v>4.9761759416468152</v>
      </c>
      <c r="AW28">
        <v>-32.551657687770742</v>
      </c>
      <c r="AX28">
        <v>-54.037079316069523</v>
      </c>
      <c r="AY28">
        <v>-71.013963714191419</v>
      </c>
      <c r="AZ28">
        <v>-72.575784201366176</v>
      </c>
      <c r="BA28">
        <v>-66.812100214301637</v>
      </c>
      <c r="BB28">
        <v>-49.977951236701635</v>
      </c>
      <c r="BC28">
        <v>-44.232662622363108</v>
      </c>
      <c r="BD28">
        <v>539.46390300087864</v>
      </c>
      <c r="BE28">
        <v>539.46390300087864</v>
      </c>
      <c r="BF28">
        <v>539.46390300087864</v>
      </c>
      <c r="BG28">
        <v>539.46390300087864</v>
      </c>
      <c r="BH28">
        <v>415.38720531067651</v>
      </c>
      <c r="BI28">
        <v>415.38720531067651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761872257028</v>
      </c>
      <c r="C29">
        <v>54.404821586191908</v>
      </c>
      <c r="D29">
        <v>46.557652572563406</v>
      </c>
      <c r="E29">
        <v>39.164369064069241</v>
      </c>
      <c r="F29">
        <v>32.202718965970917</v>
      </c>
      <c r="G29">
        <v>25.651459378706054</v>
      </c>
      <c r="H29">
        <v>19.490312534085756</v>
      </c>
      <c r="I29">
        <v>-10.308405253322897</v>
      </c>
      <c r="J29">
        <v>-29.682251433036516</v>
      </c>
      <c r="K29">
        <v>-42.298320790925132</v>
      </c>
      <c r="L29">
        <v>-53.870554414659281</v>
      </c>
      <c r="M29">
        <v>-55.353991901178141</v>
      </c>
      <c r="N29">
        <v>-52.48965248574676</v>
      </c>
      <c r="O29">
        <v>-44.000413916695926</v>
      </c>
      <c r="P29">
        <v>-35.16070373024656</v>
      </c>
      <c r="Q29">
        <v>-29.438247868959767</v>
      </c>
      <c r="R29">
        <v>-25.451966814587223</v>
      </c>
      <c r="S29">
        <v>-14.476098313071228</v>
      </c>
      <c r="T29">
        <v>58.300016200025922</v>
      </c>
      <c r="U29">
        <v>49.719754666447265</v>
      </c>
      <c r="V29">
        <v>33.530667362959633</v>
      </c>
      <c r="W29">
        <v>12.821667342850784</v>
      </c>
      <c r="X29">
        <v>-17.910578602344518</v>
      </c>
      <c r="Y29">
        <v>-48.816939419684822</v>
      </c>
      <c r="Z29">
        <v>-57.269951660378283</v>
      </c>
      <c r="AA29">
        <v>-48.441355021733649</v>
      </c>
      <c r="AB29">
        <v>-33.830264122881381</v>
      </c>
      <c r="AC29">
        <v>-19.353116720025252</v>
      </c>
      <c r="AD29">
        <v>-4.7550874687735805</v>
      </c>
      <c r="AE29">
        <v>7.4821439640147123</v>
      </c>
      <c r="AF29">
        <v>58.299713402586022</v>
      </c>
      <c r="AG29">
        <v>49.719453587549964</v>
      </c>
      <c r="AH29">
        <v>33.530369826582572</v>
      </c>
      <c r="AI29">
        <v>12.821375147525488</v>
      </c>
      <c r="AJ29">
        <v>-17.910859715147623</v>
      </c>
      <c r="AK29">
        <v>-48.845080416093573</v>
      </c>
      <c r="AL29">
        <v>-57.34621091774514</v>
      </c>
      <c r="AM29">
        <v>-48.545467873442746</v>
      </c>
      <c r="AN29">
        <v>-33.808937107873483</v>
      </c>
      <c r="AO29">
        <v>-18.985904844771028</v>
      </c>
      <c r="AP29">
        <v>-3.6386023587020588</v>
      </c>
      <c r="AQ29">
        <v>10.425948744603868</v>
      </c>
      <c r="AR29">
        <v>58.299679024316141</v>
      </c>
      <c r="AS29">
        <v>49.719403339675424</v>
      </c>
      <c r="AT29">
        <v>33.530290882014185</v>
      </c>
      <c r="AU29">
        <v>12.821262397981551</v>
      </c>
      <c r="AV29">
        <v>-17.911013742137118</v>
      </c>
      <c r="AW29">
        <v>-48.838132602719782</v>
      </c>
      <c r="AX29">
        <v>-57.336723891949283</v>
      </c>
      <c r="AY29">
        <v>-48.54137128407897</v>
      </c>
      <c r="AZ29">
        <v>-33.819807984559333</v>
      </c>
      <c r="BA29">
        <v>-19.022940663292257</v>
      </c>
      <c r="BB29">
        <v>-3.7286901167137705</v>
      </c>
      <c r="BC29">
        <v>10.262779958549254</v>
      </c>
      <c r="BD29">
        <v>578.02380420345344</v>
      </c>
      <c r="BE29">
        <v>578.02380420345344</v>
      </c>
      <c r="BF29">
        <v>578.02380420345344</v>
      </c>
      <c r="BG29">
        <v>578.02380420345344</v>
      </c>
      <c r="BH29">
        <v>445.0783292366591</v>
      </c>
      <c r="BI29">
        <v>445.0783292366591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47173919813</v>
      </c>
      <c r="C30">
        <v>52.314534155915027</v>
      </c>
      <c r="D30">
        <v>43.279149586277974</v>
      </c>
      <c r="E30">
        <v>34.760420334969744</v>
      </c>
      <c r="F30">
        <v>26.733439402364667</v>
      </c>
      <c r="G30">
        <v>19.174414665823409</v>
      </c>
      <c r="H30">
        <v>12.06062060774657</v>
      </c>
      <c r="I30">
        <v>-22.421776210624841</v>
      </c>
      <c r="J30">
        <v>-44.957249919350964</v>
      </c>
      <c r="K30">
        <v>-59.664487503773216</v>
      </c>
      <c r="L30">
        <v>-73.116247480671873</v>
      </c>
      <c r="M30">
        <v>-74.594945289441071</v>
      </c>
      <c r="N30">
        <v>-70.781992148038</v>
      </c>
      <c r="O30">
        <v>-59.5951774721646</v>
      </c>
      <c r="P30">
        <v>-47.700620738950555</v>
      </c>
      <c r="Q30">
        <v>-41.397052524597825</v>
      </c>
      <c r="R30">
        <v>-40.357049496235405</v>
      </c>
      <c r="S30">
        <v>-38.431656872569135</v>
      </c>
      <c r="T30">
        <v>86.880823882101026</v>
      </c>
      <c r="U30">
        <v>75.288685118999609</v>
      </c>
      <c r="V30">
        <v>53.311326919101568</v>
      </c>
      <c r="W30">
        <v>24.944286298478474</v>
      </c>
      <c r="X30">
        <v>-17.977066844917232</v>
      </c>
      <c r="Y30">
        <v>-63.831062591215151</v>
      </c>
      <c r="Z30">
        <v>-79.734956117286785</v>
      </c>
      <c r="AA30">
        <v>-75.016813682127761</v>
      </c>
      <c r="AB30">
        <v>-59.460900893104004</v>
      </c>
      <c r="AC30">
        <v>-42.518409782185131</v>
      </c>
      <c r="AD30">
        <v>-25.084995644191824</v>
      </c>
      <c r="AE30">
        <v>-12.626959505369351</v>
      </c>
      <c r="AF30">
        <v>88.44287366825327</v>
      </c>
      <c r="AG30">
        <v>76.720012519067708</v>
      </c>
      <c r="AH30">
        <v>54.496504839957467</v>
      </c>
      <c r="AI30">
        <v>25.815622447630805</v>
      </c>
      <c r="AJ30">
        <v>-17.569089028617523</v>
      </c>
      <c r="AK30">
        <v>-63.927563488356753</v>
      </c>
      <c r="AL30">
        <v>-80.042025019787445</v>
      </c>
      <c r="AM30">
        <v>-75.342831409101578</v>
      </c>
      <c r="AN30">
        <v>-59.591924215672691</v>
      </c>
      <c r="AO30">
        <v>-42.248719424075183</v>
      </c>
      <c r="AP30">
        <v>-24.196990674618597</v>
      </c>
      <c r="AQ30">
        <v>-9.9829860481528971</v>
      </c>
      <c r="AR30">
        <v>88.443017804815042</v>
      </c>
      <c r="AS30">
        <v>76.720128899867845</v>
      </c>
      <c r="AT30">
        <v>54.496571298896029</v>
      </c>
      <c r="AU30">
        <v>25.815630651221248</v>
      </c>
      <c r="AV30">
        <v>-17.569150747512101</v>
      </c>
      <c r="AW30">
        <v>-63.917234793835206</v>
      </c>
      <c r="AX30">
        <v>-80.026750835932646</v>
      </c>
      <c r="AY30">
        <v>-75.330076821525481</v>
      </c>
      <c r="AZ30">
        <v>-59.593405580703717</v>
      </c>
      <c r="BA30">
        <v>-42.277057541312352</v>
      </c>
      <c r="BB30">
        <v>-24.280597181935079</v>
      </c>
      <c r="BC30">
        <v>-10.155272425561302</v>
      </c>
      <c r="BD30">
        <v>532.39334642037454</v>
      </c>
      <c r="BE30">
        <v>532.39334642037454</v>
      </c>
      <c r="BF30">
        <v>532.39334642037454</v>
      </c>
      <c r="BG30">
        <v>532.39334642037454</v>
      </c>
      <c r="BH30">
        <v>409.94287674368843</v>
      </c>
      <c r="BI30">
        <v>409.94287674368843</v>
      </c>
      <c r="BJ30" t="s">
        <v>65</v>
      </c>
      <c r="BK30" t="s">
        <v>65</v>
      </c>
      <c r="BL30">
        <v>31.768357874948933</v>
      </c>
      <c r="BM30">
        <v>200</v>
      </c>
    </row>
    <row r="31" spans="1:65" x14ac:dyDescent="0.25">
      <c r="A31">
        <v>269</v>
      </c>
      <c r="B31">
        <v>11.484487209263012</v>
      </c>
      <c r="C31">
        <v>1.7959317610938967</v>
      </c>
      <c r="D31">
        <v>-7.6511962032550089</v>
      </c>
      <c r="E31">
        <v>-16.541635227192501</v>
      </c>
      <c r="F31">
        <v>-24.902982431288176</v>
      </c>
      <c r="G31">
        <v>-32.761576011722667</v>
      </c>
      <c r="H31">
        <v>-40.142550383585466</v>
      </c>
      <c r="I31">
        <v>-75.667076782486504</v>
      </c>
      <c r="J31">
        <v>-98.678937252352497</v>
      </c>
      <c r="K31">
        <v>-113.4005648481146</v>
      </c>
      <c r="L31">
        <v>-126.35104630689588</v>
      </c>
      <c r="M31">
        <v>-127.26301978843908</v>
      </c>
      <c r="N31">
        <v>-123.15054845050251</v>
      </c>
      <c r="O31">
        <v>-112.28136249693232</v>
      </c>
      <c r="P31">
        <v>-101.86073491790397</v>
      </c>
      <c r="Q31">
        <v>-96.341484513691455</v>
      </c>
      <c r="R31">
        <v>-92.638277942663422</v>
      </c>
      <c r="S31">
        <v>-80.009541804242843</v>
      </c>
      <c r="T31">
        <v>36.800996872339496</v>
      </c>
      <c r="U31">
        <v>25.528602057938652</v>
      </c>
      <c r="V31">
        <v>4.2449724515482288</v>
      </c>
      <c r="W31">
        <v>-23.023249262443326</v>
      </c>
      <c r="X31">
        <v>-63.663071068932595</v>
      </c>
      <c r="Y31">
        <v>-105.51108858766121</v>
      </c>
      <c r="Z31">
        <v>-118.26959884581031</v>
      </c>
      <c r="AA31">
        <v>-110.53599056956732</v>
      </c>
      <c r="AB31">
        <v>-95.002175207288332</v>
      </c>
      <c r="AC31">
        <v>-79.997119239304254</v>
      </c>
      <c r="AD31">
        <v>-60.792818975074354</v>
      </c>
      <c r="AE31">
        <v>-35.218288340550657</v>
      </c>
      <c r="AF31">
        <v>60.032668614412103</v>
      </c>
      <c r="AG31">
        <v>46.815922858331746</v>
      </c>
      <c r="AH31">
        <v>21.871134235152205</v>
      </c>
      <c r="AI31">
        <v>-10.064985067410881</v>
      </c>
      <c r="AJ31">
        <v>-57.596231925393646</v>
      </c>
      <c r="AK31">
        <v>-106.41349812515608</v>
      </c>
      <c r="AL31">
        <v>-121.27996063988351</v>
      </c>
      <c r="AM31">
        <v>-112.47413919670602</v>
      </c>
      <c r="AN31">
        <v>-95.021632462590247</v>
      </c>
      <c r="AO31">
        <v>-78.918775116338452</v>
      </c>
      <c r="AP31">
        <v>-60.911928551467959</v>
      </c>
      <c r="AQ31">
        <v>-30.429056997900787</v>
      </c>
      <c r="AR31">
        <v>58.0164559012767</v>
      </c>
      <c r="AS31">
        <v>44.968477316556161</v>
      </c>
      <c r="AT31">
        <v>20.341472369992882</v>
      </c>
      <c r="AU31">
        <v>-11.189480240295646</v>
      </c>
      <c r="AV31">
        <v>-58.122563014506994</v>
      </c>
      <c r="AW31">
        <v>-106.32685204930884</v>
      </c>
      <c r="AX31">
        <v>-121.01301405987807</v>
      </c>
      <c r="AY31">
        <v>-112.31520214934902</v>
      </c>
      <c r="AZ31">
        <v>-95.043905959713612</v>
      </c>
      <c r="BA31">
        <v>-79.037702815010775</v>
      </c>
      <c r="BB31">
        <v>-60.917423994200639</v>
      </c>
      <c r="BC31">
        <v>-30.795394439331812</v>
      </c>
      <c r="BD31">
        <v>387.73149387805597</v>
      </c>
      <c r="BE31">
        <v>387.73149387805597</v>
      </c>
      <c r="BF31">
        <v>387.73149387805597</v>
      </c>
      <c r="BG31">
        <v>387.73149387805597</v>
      </c>
      <c r="BH31">
        <v>298.55325028610309</v>
      </c>
      <c r="BI31">
        <v>298.55325028610309</v>
      </c>
      <c r="BJ31" t="s">
        <v>65</v>
      </c>
      <c r="BK31" t="s">
        <v>65</v>
      </c>
      <c r="BL31">
        <v>29.652386457288042</v>
      </c>
      <c r="BM31">
        <v>200</v>
      </c>
    </row>
    <row r="32" spans="1:65" x14ac:dyDescent="0.25">
      <c r="A32">
        <v>270</v>
      </c>
      <c r="B32">
        <v>-22.785384892945181</v>
      </c>
      <c r="C32">
        <v>-31.41595538936247</v>
      </c>
      <c r="D32">
        <v>-39.802842377226199</v>
      </c>
      <c r="E32">
        <v>-47.666856401886378</v>
      </c>
      <c r="F32">
        <v>-55.034621356158247</v>
      </c>
      <c r="G32">
        <v>-61.931529857838576</v>
      </c>
      <c r="H32">
        <v>-68.381797582531405</v>
      </c>
      <c r="I32">
        <v>-98.924370561087812</v>
      </c>
      <c r="J32">
        <v>-118.00218132906822</v>
      </c>
      <c r="K32">
        <v>-129.4700188946014</v>
      </c>
      <c r="L32">
        <v>-137.69441486241763</v>
      </c>
      <c r="M32">
        <v>-135.65146736755375</v>
      </c>
      <c r="N32">
        <v>-129.80761415965159</v>
      </c>
      <c r="O32">
        <v>-117.67076559873475</v>
      </c>
      <c r="P32">
        <v>-107.72243272505894</v>
      </c>
      <c r="Q32">
        <v>-103.9312097632357</v>
      </c>
      <c r="R32">
        <v>-101.1742426816873</v>
      </c>
      <c r="S32">
        <v>-88.461246138132609</v>
      </c>
      <c r="T32">
        <v>2.5311106599441855</v>
      </c>
      <c r="U32">
        <v>-7.6335782776325303</v>
      </c>
      <c r="V32">
        <v>-26.769020017307145</v>
      </c>
      <c r="W32">
        <v>-51.148303495214819</v>
      </c>
      <c r="X32">
        <v>-87.036157967468185</v>
      </c>
      <c r="Y32">
        <v>-122.61634616286463</v>
      </c>
      <c r="Z32">
        <v>-131.62942860751897</v>
      </c>
      <c r="AA32">
        <v>-120.32317163255154</v>
      </c>
      <c r="AB32">
        <v>-103.34489218810393</v>
      </c>
      <c r="AC32">
        <v>-87.180648980114896</v>
      </c>
      <c r="AD32">
        <v>-64.607894440803292</v>
      </c>
      <c r="AE32">
        <v>-36.019263045328834</v>
      </c>
      <c r="AF32">
        <v>25.76275986706629</v>
      </c>
      <c r="AG32">
        <v>13.653757322974746</v>
      </c>
      <c r="AH32">
        <v>-9.1427679858634843</v>
      </c>
      <c r="AI32">
        <v>-38.189840861583697</v>
      </c>
      <c r="AJ32">
        <v>-80.968924009583588</v>
      </c>
      <c r="AK32">
        <v>-123.52309909189171</v>
      </c>
      <c r="AL32">
        <v>-134.64184607677598</v>
      </c>
      <c r="AM32">
        <v>-122.25191682507054</v>
      </c>
      <c r="AN32">
        <v>-103.35402517090937</v>
      </c>
      <c r="AO32">
        <v>-86.086250566402498</v>
      </c>
      <c r="AP32">
        <v>-64.536624489274146</v>
      </c>
      <c r="AQ32">
        <v>-30.636219992469723</v>
      </c>
      <c r="AR32">
        <v>23.746585791222032</v>
      </c>
      <c r="AS32">
        <v>11.806389434277504</v>
      </c>
      <c r="AT32">
        <v>-10.672279441698574</v>
      </c>
      <c r="AU32">
        <v>-39.314094579138704</v>
      </c>
      <c r="AV32">
        <v>-81.494884866197623</v>
      </c>
      <c r="AW32">
        <v>-123.43615756848128</v>
      </c>
      <c r="AX32">
        <v>-134.37557143567847</v>
      </c>
      <c r="AY32">
        <v>-122.09518468406094</v>
      </c>
      <c r="AZ32">
        <v>-103.37904231502212</v>
      </c>
      <c r="BA32">
        <v>-86.208199396099374</v>
      </c>
      <c r="BB32">
        <v>-64.558629562308752</v>
      </c>
      <c r="BC32">
        <v>-31.038342152120077</v>
      </c>
      <c r="BD32">
        <v>387.84134827510371</v>
      </c>
      <c r="BE32">
        <v>387.84134827510371</v>
      </c>
      <c r="BF32">
        <v>387.84134827510371</v>
      </c>
      <c r="BG32">
        <v>387.84134827510371</v>
      </c>
      <c r="BH32">
        <v>298.63783817182986</v>
      </c>
      <c r="BI32">
        <v>298.63783817182986</v>
      </c>
      <c r="BJ32" t="s">
        <v>65</v>
      </c>
      <c r="BK32" t="s">
        <v>65</v>
      </c>
      <c r="BL32">
        <v>28.962723919002258</v>
      </c>
      <c r="BM32">
        <v>200</v>
      </c>
    </row>
    <row r="33" spans="1:65" x14ac:dyDescent="0.25">
      <c r="A33">
        <v>271</v>
      </c>
      <c r="B33">
        <v>-122.00498605753077</v>
      </c>
      <c r="C33">
        <v>-128.2336314413144</v>
      </c>
      <c r="D33">
        <v>-134.211932233168</v>
      </c>
      <c r="E33">
        <v>-139.74225147971399</v>
      </c>
      <c r="F33">
        <v>-144.84871074277177</v>
      </c>
      <c r="G33">
        <v>-149.55428764045206</v>
      </c>
      <c r="H33">
        <v>-153.88086697342169</v>
      </c>
      <c r="I33">
        <v>-172.98113509321777</v>
      </c>
      <c r="J33">
        <v>-182.85635789131226</v>
      </c>
      <c r="K33">
        <v>-186.5170447515477</v>
      </c>
      <c r="L33">
        <v>-182.71760807019785</v>
      </c>
      <c r="M33">
        <v>-172.14048269596529</v>
      </c>
      <c r="N33">
        <v>-160.14563796055245</v>
      </c>
      <c r="O33">
        <v>-140.06120888721443</v>
      </c>
      <c r="P33">
        <v>-123.43821855347811</v>
      </c>
      <c r="Q33">
        <v>-112.73889807235544</v>
      </c>
      <c r="R33">
        <v>-104.21823584886226</v>
      </c>
      <c r="S33">
        <v>-81.608448393431232</v>
      </c>
      <c r="T33">
        <v>-106.14563662003619</v>
      </c>
      <c r="U33">
        <v>-112.11747952933143</v>
      </c>
      <c r="V33">
        <v>-123.13864543163403</v>
      </c>
      <c r="W33">
        <v>-136.63656411648594</v>
      </c>
      <c r="X33">
        <v>-154.6690324752862</v>
      </c>
      <c r="Y33">
        <v>-166.34381132195199</v>
      </c>
      <c r="Z33">
        <v>-160.46310393793752</v>
      </c>
      <c r="AA33">
        <v>-132.46931177718389</v>
      </c>
      <c r="AB33">
        <v>-105.82180968884896</v>
      </c>
      <c r="AC33">
        <v>-79.743498663242477</v>
      </c>
      <c r="AD33">
        <v>-43.455480869384679</v>
      </c>
      <c r="AE33">
        <v>-16.821951000323061</v>
      </c>
      <c r="AF33">
        <v>-106.09938811601869</v>
      </c>
      <c r="AG33">
        <v>-112.07935780337088</v>
      </c>
      <c r="AH33">
        <v>-123.11554805846899</v>
      </c>
      <c r="AI33">
        <v>-136.63192234702157</v>
      </c>
      <c r="AJ33">
        <v>-154.68917942919833</v>
      </c>
      <c r="AK33">
        <v>-166.40954799958942</v>
      </c>
      <c r="AL33">
        <v>-160.60043403390719</v>
      </c>
      <c r="AM33">
        <v>-132.61853673343495</v>
      </c>
      <c r="AN33">
        <v>-105.83147882701135</v>
      </c>
      <c r="AO33">
        <v>-79.266543174750439</v>
      </c>
      <c r="AP33">
        <v>-41.288102062591243</v>
      </c>
      <c r="AQ33">
        <v>-11.107153288427845</v>
      </c>
      <c r="AR33">
        <v>-106.11001841667155</v>
      </c>
      <c r="AS33">
        <v>-112.08950513439349</v>
      </c>
      <c r="AT33">
        <v>-123.12475692201814</v>
      </c>
      <c r="AU33">
        <v>-136.63986502230125</v>
      </c>
      <c r="AV33">
        <v>-154.69502784863809</v>
      </c>
      <c r="AW33">
        <v>-166.40641706018144</v>
      </c>
      <c r="AX33">
        <v>-160.59517056313788</v>
      </c>
      <c r="AY33">
        <v>-132.62171582774283</v>
      </c>
      <c r="AZ33">
        <v>-105.85331389178377</v>
      </c>
      <c r="BA33">
        <v>-79.322492975020012</v>
      </c>
      <c r="BB33">
        <v>-41.472541457412973</v>
      </c>
      <c r="BC33">
        <v>-11.468827406307739</v>
      </c>
      <c r="BD33">
        <v>363.3562330474586</v>
      </c>
      <c r="BE33">
        <v>363.3562330474586</v>
      </c>
      <c r="BF33">
        <v>363.3562330474586</v>
      </c>
      <c r="BG33">
        <v>363.3562330474586</v>
      </c>
      <c r="BH33">
        <v>279.78429944654312</v>
      </c>
      <c r="BI33">
        <v>279.78429944654312</v>
      </c>
      <c r="BJ33" t="s">
        <v>65</v>
      </c>
      <c r="BK33" t="s">
        <v>65</v>
      </c>
      <c r="BL33">
        <v>31.454020748370219</v>
      </c>
      <c r="BM33">
        <v>200</v>
      </c>
    </row>
    <row r="34" spans="1:65" x14ac:dyDescent="0.25">
      <c r="A34">
        <v>272</v>
      </c>
      <c r="B34">
        <v>-152.46105655223948</v>
      </c>
      <c r="C34">
        <v>-156.68690868393745</v>
      </c>
      <c r="D34">
        <v>-160.67644557982499</v>
      </c>
      <c r="E34">
        <v>-164.29930334491323</v>
      </c>
      <c r="F34">
        <v>-167.57649260808478</v>
      </c>
      <c r="G34">
        <v>-170.52799841289604</v>
      </c>
      <c r="H34">
        <v>-173.17282674187786</v>
      </c>
      <c r="I34">
        <v>-183.55335290766402</v>
      </c>
      <c r="J34">
        <v>-186.82018159627629</v>
      </c>
      <c r="K34">
        <v>-185.37225254403529</v>
      </c>
      <c r="L34">
        <v>-174.80562266106136</v>
      </c>
      <c r="M34">
        <v>-160.56937813260967</v>
      </c>
      <c r="N34">
        <v>-146.79470664120308</v>
      </c>
      <c r="O34">
        <v>-125.92977140490007</v>
      </c>
      <c r="P34">
        <v>-110.11849621651116</v>
      </c>
      <c r="Q34">
        <v>-99.759602041370258</v>
      </c>
      <c r="R34">
        <v>-89.593290752049072</v>
      </c>
      <c r="S34">
        <v>-61.869647515267467</v>
      </c>
      <c r="T34">
        <v>-131.54048863247502</v>
      </c>
      <c r="U34">
        <v>-136.55237728358895</v>
      </c>
      <c r="V34">
        <v>-145.69620759293917</v>
      </c>
      <c r="W34">
        <v>-156.62889415770084</v>
      </c>
      <c r="X34">
        <v>-170.29406942644056</v>
      </c>
      <c r="Y34">
        <v>-175.58553591532467</v>
      </c>
      <c r="Z34">
        <v>-165.20607421372472</v>
      </c>
      <c r="AA34">
        <v>-131.39501415202838</v>
      </c>
      <c r="AB34">
        <v>-101.31283863619164</v>
      </c>
      <c r="AC34">
        <v>-72.764073889372838</v>
      </c>
      <c r="AD34">
        <v>-40.9199913884406</v>
      </c>
      <c r="AE34">
        <v>-25.577175162385181</v>
      </c>
      <c r="AF34">
        <v>-131.55382949272078</v>
      </c>
      <c r="AG34">
        <v>-136.5648261604907</v>
      </c>
      <c r="AH34">
        <v>-145.70695584002175</v>
      </c>
      <c r="AI34">
        <v>-156.63742440811095</v>
      </c>
      <c r="AJ34">
        <v>-170.29916911975062</v>
      </c>
      <c r="AK34">
        <v>-175.61276015712684</v>
      </c>
      <c r="AL34">
        <v>-165.3058640352821</v>
      </c>
      <c r="AM34">
        <v>-131.50699244443877</v>
      </c>
      <c r="AN34">
        <v>-101.25505140229426</v>
      </c>
      <c r="AO34">
        <v>-72.156068863643284</v>
      </c>
      <c r="AP34">
        <v>-38.975035387152978</v>
      </c>
      <c r="AQ34">
        <v>-21.818822360401558</v>
      </c>
      <c r="AR34">
        <v>-131.56443815258086</v>
      </c>
      <c r="AS34">
        <v>-136.57467383569315</v>
      </c>
      <c r="AT34">
        <v>-145.71536591699078</v>
      </c>
      <c r="AU34">
        <v>-156.6439898536521</v>
      </c>
      <c r="AV34">
        <v>-170.30297042742751</v>
      </c>
      <c r="AW34">
        <v>-175.60847239540135</v>
      </c>
      <c r="AX34">
        <v>-165.30127492357028</v>
      </c>
      <c r="AY34">
        <v>-131.51549217656324</v>
      </c>
      <c r="AZ34">
        <v>-101.28712154374557</v>
      </c>
      <c r="BA34">
        <v>-72.228439428824842</v>
      </c>
      <c r="BB34">
        <v>-39.14361721001049</v>
      </c>
      <c r="BC34">
        <v>-22.07777466064681</v>
      </c>
      <c r="BD34">
        <v>417.37057597532782</v>
      </c>
      <c r="BE34">
        <v>417.37057597532782</v>
      </c>
      <c r="BF34">
        <v>417.37057597532782</v>
      </c>
      <c r="BG34">
        <v>417.37057597532782</v>
      </c>
      <c r="BH34">
        <v>321.37534350100248</v>
      </c>
      <c r="BI34">
        <v>321.37534350100248</v>
      </c>
      <c r="BJ34" t="s">
        <v>65</v>
      </c>
      <c r="BK34" t="s">
        <v>65</v>
      </c>
      <c r="BL34">
        <v>29.219193899365965</v>
      </c>
      <c r="BM34">
        <v>200</v>
      </c>
    </row>
    <row r="35" spans="1:65" x14ac:dyDescent="0.25">
      <c r="A35">
        <v>273</v>
      </c>
      <c r="B35">
        <v>-166.1257304564179</v>
      </c>
      <c r="C35">
        <v>-170.56533180071614</v>
      </c>
      <c r="D35">
        <v>-174.69179966926578</v>
      </c>
      <c r="E35">
        <v>-178.37211182900307</v>
      </c>
      <c r="F35">
        <v>-181.63315786667494</v>
      </c>
      <c r="G35">
        <v>-184.50048537321916</v>
      </c>
      <c r="H35">
        <v>-186.99836150432168</v>
      </c>
      <c r="I35">
        <v>-195.43906159250889</v>
      </c>
      <c r="J35">
        <v>-195.6016219669871</v>
      </c>
      <c r="K35">
        <v>-190.45092774342271</v>
      </c>
      <c r="L35">
        <v>-172.31447258477777</v>
      </c>
      <c r="M35">
        <v>-151.67934285883834</v>
      </c>
      <c r="N35">
        <v>-133.28562553934873</v>
      </c>
      <c r="O35">
        <v>-108.11322501325341</v>
      </c>
      <c r="P35">
        <v>-93.170795130968486</v>
      </c>
      <c r="Q35">
        <v>-88.174813799069071</v>
      </c>
      <c r="R35">
        <v>-80.028361376088952</v>
      </c>
      <c r="S35">
        <v>-48.036178536786238</v>
      </c>
      <c r="T35">
        <v>-194.10903088574992</v>
      </c>
      <c r="U35">
        <v>-194.93296038059611</v>
      </c>
      <c r="V35">
        <v>-196.08191133331454</v>
      </c>
      <c r="W35">
        <v>-196.56540034627423</v>
      </c>
      <c r="X35">
        <v>-194.01196023736401</v>
      </c>
      <c r="Y35">
        <v>-180.65106201529238</v>
      </c>
      <c r="Z35">
        <v>-162.49423306097449</v>
      </c>
      <c r="AA35">
        <v>-127.50824529278</v>
      </c>
      <c r="AB35">
        <v>-101.68318367728611</v>
      </c>
      <c r="AC35">
        <v>-78.692221888486685</v>
      </c>
      <c r="AD35">
        <v>-50.999557629910626</v>
      </c>
      <c r="AE35">
        <v>-34.511245805767878</v>
      </c>
      <c r="AF35">
        <v>-194.10746054564905</v>
      </c>
      <c r="AG35">
        <v>-194.93139069206856</v>
      </c>
      <c r="AH35">
        <v>-196.08032876744326</v>
      </c>
      <c r="AI35">
        <v>-196.56376673974327</v>
      </c>
      <c r="AJ35">
        <v>-194.01013481264815</v>
      </c>
      <c r="AK35">
        <v>-180.66231489126284</v>
      </c>
      <c r="AL35">
        <v>-162.56345728736966</v>
      </c>
      <c r="AM35">
        <v>-127.57442359852479</v>
      </c>
      <c r="AN35">
        <v>-101.64201242657541</v>
      </c>
      <c r="AO35">
        <v>-78.280845153865727</v>
      </c>
      <c r="AP35">
        <v>-49.517568524168055</v>
      </c>
      <c r="AQ35">
        <v>-31.104999231916299</v>
      </c>
      <c r="AR35">
        <v>-194.10746873184539</v>
      </c>
      <c r="AS35">
        <v>-194.93138539678455</v>
      </c>
      <c r="AT35">
        <v>-196.08030141783763</v>
      </c>
      <c r="AU35">
        <v>-196.56371890084941</v>
      </c>
      <c r="AV35">
        <v>-194.01007918506383</v>
      </c>
      <c r="AW35">
        <v>-180.66061458896519</v>
      </c>
      <c r="AX35">
        <v>-162.56442096959231</v>
      </c>
      <c r="AY35">
        <v>-127.58767754946457</v>
      </c>
      <c r="AZ35">
        <v>-101.67213822927214</v>
      </c>
      <c r="BA35">
        <v>-78.337153751804507</v>
      </c>
      <c r="BB35">
        <v>-49.654234937486564</v>
      </c>
      <c r="BC35">
        <v>-31.356883278496131</v>
      </c>
      <c r="BD35">
        <v>456.18287644955819</v>
      </c>
      <c r="BE35">
        <v>456.18287644955819</v>
      </c>
      <c r="BF35">
        <v>456.18287644955819</v>
      </c>
      <c r="BG35">
        <v>456.18287644955819</v>
      </c>
      <c r="BH35">
        <v>351.26081486615976</v>
      </c>
      <c r="BI35">
        <v>351.26081486615976</v>
      </c>
      <c r="BJ35" t="s">
        <v>65</v>
      </c>
      <c r="BK35" t="s">
        <v>65</v>
      </c>
      <c r="BL35">
        <v>29.344953318355483</v>
      </c>
      <c r="BM35">
        <v>200</v>
      </c>
    </row>
    <row r="36" spans="1:65" x14ac:dyDescent="0.25">
      <c r="A36">
        <v>274</v>
      </c>
      <c r="B36">
        <v>-228.71001998057298</v>
      </c>
      <c r="C36">
        <v>-228.36536465402034</v>
      </c>
      <c r="D36">
        <v>-227.80658042740527</v>
      </c>
      <c r="E36">
        <v>-227.056684766914</v>
      </c>
      <c r="F36">
        <v>-226.1296355619356</v>
      </c>
      <c r="G36">
        <v>-225.03865383892722</v>
      </c>
      <c r="H36">
        <v>-223.79625835688904</v>
      </c>
      <c r="I36">
        <v>-213.78278792662633</v>
      </c>
      <c r="J36">
        <v>-201.15495453481489</v>
      </c>
      <c r="K36">
        <v>-186.99747229584057</v>
      </c>
      <c r="L36">
        <v>-158.30656618461518</v>
      </c>
      <c r="M36">
        <v>-132.56414188244821</v>
      </c>
      <c r="N36">
        <v>-111.42386680619406</v>
      </c>
      <c r="O36">
        <v>-82.683791414828391</v>
      </c>
      <c r="P36">
        <v>-62.62782145762057</v>
      </c>
      <c r="Q36">
        <v>-51.704871911992107</v>
      </c>
      <c r="R36">
        <v>-43.813630930442521</v>
      </c>
      <c r="S36">
        <v>-22.957879379859673</v>
      </c>
      <c r="T36">
        <v>-259.56448494639693</v>
      </c>
      <c r="U36">
        <v>-254.8979760131177</v>
      </c>
      <c r="V36">
        <v>-245.50408923725979</v>
      </c>
      <c r="W36">
        <v>-232.05244189785549</v>
      </c>
      <c r="X36">
        <v>-207.31637804961113</v>
      </c>
      <c r="Y36">
        <v>-166.38285572674545</v>
      </c>
      <c r="Z36">
        <v>-133.94848987475285</v>
      </c>
      <c r="AA36">
        <v>-88.418940191276334</v>
      </c>
      <c r="AB36">
        <v>-60.112661828367472</v>
      </c>
      <c r="AC36">
        <v>-35.757548644734513</v>
      </c>
      <c r="AD36">
        <v>-7.0131870527845308</v>
      </c>
      <c r="AE36">
        <v>3.9922462713462559</v>
      </c>
      <c r="AF36">
        <v>-259.56351369587327</v>
      </c>
      <c r="AG36">
        <v>-254.8973455845514</v>
      </c>
      <c r="AH36">
        <v>-245.50408111893717</v>
      </c>
      <c r="AI36">
        <v>-232.05318101846615</v>
      </c>
      <c r="AJ36">
        <v>-207.31807391135141</v>
      </c>
      <c r="AK36">
        <v>-166.37857315380333</v>
      </c>
      <c r="AL36">
        <v>-133.95985287071576</v>
      </c>
      <c r="AM36">
        <v>-88.291669192710543</v>
      </c>
      <c r="AN36">
        <v>-59.713891375596518</v>
      </c>
      <c r="AO36">
        <v>-34.79627850871664</v>
      </c>
      <c r="AP36">
        <v>-4.6112803938520157</v>
      </c>
      <c r="AQ36">
        <v>7.8223165432154271</v>
      </c>
      <c r="AR36">
        <v>-259.56218489433547</v>
      </c>
      <c r="AS36">
        <v>-254.89641838537418</v>
      </c>
      <c r="AT36">
        <v>-245.50389913245635</v>
      </c>
      <c r="AU36">
        <v>-232.05392210577114</v>
      </c>
      <c r="AV36">
        <v>-207.32008623090346</v>
      </c>
      <c r="AW36">
        <v>-166.38545785679455</v>
      </c>
      <c r="AX36">
        <v>-133.97352909236469</v>
      </c>
      <c r="AY36">
        <v>-88.323298261020554</v>
      </c>
      <c r="AZ36">
        <v>-59.767899545312488</v>
      </c>
      <c r="BA36">
        <v>-34.888366801687916</v>
      </c>
      <c r="BB36">
        <v>-4.8025762904315563</v>
      </c>
      <c r="BC36">
        <v>7.602554026358149</v>
      </c>
      <c r="BD36">
        <v>556.21777742897848</v>
      </c>
      <c r="BE36">
        <v>556.21777742897848</v>
      </c>
      <c r="BF36">
        <v>556.21777742897848</v>
      </c>
      <c r="BG36">
        <v>556.21777742897848</v>
      </c>
      <c r="BH36">
        <v>428.28768862031336</v>
      </c>
      <c r="BI36">
        <v>428.28768862031336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83816438998</v>
      </c>
      <c r="C37">
        <v>-268.61818496968493</v>
      </c>
      <c r="D37">
        <v>-263.58412605517958</v>
      </c>
      <c r="E37">
        <v>-258.57601088823674</v>
      </c>
      <c r="F37">
        <v>-253.59804730106742</v>
      </c>
      <c r="G37">
        <v>-248.65412853456539</v>
      </c>
      <c r="H37">
        <v>-243.74784985816308</v>
      </c>
      <c r="I37">
        <v>-215.2682483066867</v>
      </c>
      <c r="J37">
        <v>-189.35598839249698</v>
      </c>
      <c r="K37">
        <v>-165.55786192844349</v>
      </c>
      <c r="L37">
        <v>-125.29406467788444</v>
      </c>
      <c r="M37">
        <v>-94.281033630095536</v>
      </c>
      <c r="N37">
        <v>-71.201883267610754</v>
      </c>
      <c r="O37">
        <v>-42.675635282152932</v>
      </c>
      <c r="P37">
        <v>-25.068035343049218</v>
      </c>
      <c r="Q37">
        <v>-17.383989269472988</v>
      </c>
      <c r="R37">
        <v>-12.249749768313208</v>
      </c>
      <c r="S37">
        <v>3.0170562454316654</v>
      </c>
      <c r="T37">
        <v>-282.28634752211184</v>
      </c>
      <c r="U37">
        <v>-275.59513202157433</v>
      </c>
      <c r="V37">
        <v>-262.14269136630662</v>
      </c>
      <c r="W37">
        <v>-242.92943589575049</v>
      </c>
      <c r="X37">
        <v>-207.8112362576523</v>
      </c>
      <c r="Y37">
        <v>-150.62314835902285</v>
      </c>
      <c r="Z37">
        <v>-106.85779147645042</v>
      </c>
      <c r="AA37">
        <v>-49.54654773885882</v>
      </c>
      <c r="AB37">
        <v>-18.350738180786252</v>
      </c>
      <c r="AC37">
        <v>3.2390628557343177</v>
      </c>
      <c r="AD37">
        <v>16.811739876443006</v>
      </c>
      <c r="AE37">
        <v>20.13924830807909</v>
      </c>
      <c r="AF37">
        <v>-282.28590304680807</v>
      </c>
      <c r="AG37">
        <v>-275.59479851069398</v>
      </c>
      <c r="AH37">
        <v>-262.1425563543192</v>
      </c>
      <c r="AI37">
        <v>-242.92952912888907</v>
      </c>
      <c r="AJ37">
        <v>-207.81158753676993</v>
      </c>
      <c r="AK37">
        <v>-150.60460322049957</v>
      </c>
      <c r="AL37">
        <v>-106.81819637176667</v>
      </c>
      <c r="AM37">
        <v>-49.226490385960581</v>
      </c>
      <c r="AN37">
        <v>-17.589546998839079</v>
      </c>
      <c r="AO37">
        <v>4.6152220624065539</v>
      </c>
      <c r="AP37">
        <v>18.817686930342052</v>
      </c>
      <c r="AQ37">
        <v>22.638323969478499</v>
      </c>
      <c r="AR37">
        <v>-282.28551654974859</v>
      </c>
      <c r="AS37">
        <v>-275.59458111113571</v>
      </c>
      <c r="AT37">
        <v>-262.14265295291057</v>
      </c>
      <c r="AU37">
        <v>-242.93001532023845</v>
      </c>
      <c r="AV37">
        <v>-207.81261312617431</v>
      </c>
      <c r="AW37">
        <v>-150.61340606833164</v>
      </c>
      <c r="AX37">
        <v>-106.83780864749613</v>
      </c>
      <c r="AY37">
        <v>-49.273647769574325</v>
      </c>
      <c r="AZ37">
        <v>-17.667088575262085</v>
      </c>
      <c r="BA37">
        <v>4.4974768541754253</v>
      </c>
      <c r="BB37">
        <v>18.667661504529267</v>
      </c>
      <c r="BC37">
        <v>22.519112625812646</v>
      </c>
      <c r="BD37">
        <v>660.61429397090615</v>
      </c>
      <c r="BE37">
        <v>660.61429397090615</v>
      </c>
      <c r="BF37">
        <v>660.61429397090615</v>
      </c>
      <c r="BG37">
        <v>660.61429397090615</v>
      </c>
      <c r="BH37">
        <v>508.67300635759773</v>
      </c>
      <c r="BI37">
        <v>508.6730063575977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77820280412</v>
      </c>
      <c r="C38">
        <v>-268.85483487329742</v>
      </c>
      <c r="D38">
        <v>-258.90337400336085</v>
      </c>
      <c r="E38">
        <v>-249.30828532746685</v>
      </c>
      <c r="F38">
        <v>-240.05583076867893</v>
      </c>
      <c r="G38">
        <v>-231.13282044642762</v>
      </c>
      <c r="H38">
        <v>-222.526590370881</v>
      </c>
      <c r="I38">
        <v>-176.89346584726255</v>
      </c>
      <c r="J38">
        <v>-140.84415386117249</v>
      </c>
      <c r="K38">
        <v>-111.42382098194001</v>
      </c>
      <c r="L38">
        <v>-68.061694713417239</v>
      </c>
      <c r="M38">
        <v>-38.911954648844855</v>
      </c>
      <c r="N38">
        <v>-18.874710191400109</v>
      </c>
      <c r="O38">
        <v>5.3782036324435953</v>
      </c>
      <c r="P38">
        <v>22.772246229531348</v>
      </c>
      <c r="Q38">
        <v>33.699190626836561</v>
      </c>
      <c r="R38">
        <v>36.961648916798708</v>
      </c>
      <c r="S38">
        <v>36.79718548315676</v>
      </c>
      <c r="T38">
        <v>-255.01228992419419</v>
      </c>
      <c r="U38">
        <v>-245.32398402555131</v>
      </c>
      <c r="V38">
        <v>-226.31630198732992</v>
      </c>
      <c r="W38">
        <v>-200.2380855893208</v>
      </c>
      <c r="X38">
        <v>-155.72690535625711</v>
      </c>
      <c r="Y38">
        <v>-91.848610966480052</v>
      </c>
      <c r="Z38">
        <v>-49.80648376698926</v>
      </c>
      <c r="AA38">
        <v>-3.5244963796737805</v>
      </c>
      <c r="AB38">
        <v>17.352062586213844</v>
      </c>
      <c r="AC38">
        <v>29.68206001303944</v>
      </c>
      <c r="AD38">
        <v>33.246634074181813</v>
      </c>
      <c r="AE38">
        <v>28.528764608216768</v>
      </c>
      <c r="AF38">
        <v>-255.02925802555151</v>
      </c>
      <c r="AG38">
        <v>-245.34063271979753</v>
      </c>
      <c r="AH38">
        <v>-226.3322782740872</v>
      </c>
      <c r="AI38">
        <v>-200.25303458515558</v>
      </c>
      <c r="AJ38">
        <v>-155.73979020033198</v>
      </c>
      <c r="AK38">
        <v>-91.828262544086101</v>
      </c>
      <c r="AL38">
        <v>-49.732048181764384</v>
      </c>
      <c r="AM38">
        <v>-3.1542545542645462</v>
      </c>
      <c r="AN38">
        <v>18.109470379195912</v>
      </c>
      <c r="AO38">
        <v>30.883197946840884</v>
      </c>
      <c r="AP38">
        <v>34.650415624395414</v>
      </c>
      <c r="AQ38">
        <v>29.325818077834757</v>
      </c>
      <c r="AR38">
        <v>-255.04864081670661</v>
      </c>
      <c r="AS38">
        <v>-245.35965195776379</v>
      </c>
      <c r="AT38">
        <v>-226.3505367913537</v>
      </c>
      <c r="AU38">
        <v>-200.27014059341602</v>
      </c>
      <c r="AV38">
        <v>-155.75460535025184</v>
      </c>
      <c r="AW38">
        <v>-91.848946336785914</v>
      </c>
      <c r="AX38">
        <v>-49.760346462746071</v>
      </c>
      <c r="AY38">
        <v>-3.2016867025849716</v>
      </c>
      <c r="AZ38">
        <v>18.041408787873301</v>
      </c>
      <c r="BA38">
        <v>30.788121042086487</v>
      </c>
      <c r="BB38">
        <v>34.554059019722274</v>
      </c>
      <c r="BC38">
        <v>29.319930342950745</v>
      </c>
      <c r="BD38">
        <v>888.06660499537452</v>
      </c>
      <c r="BE38">
        <v>888.06660499537452</v>
      </c>
      <c r="BF38">
        <v>888.06660499537452</v>
      </c>
      <c r="BG38">
        <v>888.06660499537452</v>
      </c>
      <c r="BH38">
        <v>683.81128584643852</v>
      </c>
      <c r="BI38">
        <v>683.81128584643852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0215599202</v>
      </c>
      <c r="C39">
        <v>-170.76592697867119</v>
      </c>
      <c r="D39">
        <v>-167.15219965633128</v>
      </c>
      <c r="E39">
        <v>-163.55125704705097</v>
      </c>
      <c r="F39">
        <v>-159.96690124534888</v>
      </c>
      <c r="G39">
        <v>-156.40265652814105</v>
      </c>
      <c r="H39">
        <v>-152.86178400592723</v>
      </c>
      <c r="I39">
        <v>-132.26021131603133</v>
      </c>
      <c r="J39">
        <v>-113.57768327832785</v>
      </c>
      <c r="K39">
        <v>-96.442470768444139</v>
      </c>
      <c r="L39">
        <v>-67.727420273307615</v>
      </c>
      <c r="M39">
        <v>-46.057344549329805</v>
      </c>
      <c r="N39">
        <v>-30.403356635553479</v>
      </c>
      <c r="O39">
        <v>-12.228268340371828</v>
      </c>
      <c r="P39">
        <v>-2.793461702024977</v>
      </c>
      <c r="Q39">
        <v>0.541320069281509</v>
      </c>
      <c r="R39">
        <v>5.5815004189218449</v>
      </c>
      <c r="S39">
        <v>23.348326093190625</v>
      </c>
      <c r="T39">
        <v>-154.68688412989451</v>
      </c>
      <c r="U39">
        <v>-150.58374106770003</v>
      </c>
      <c r="V39">
        <v>-142.45017635983641</v>
      </c>
      <c r="W39">
        <v>-131.09640363652545</v>
      </c>
      <c r="X39">
        <v>-111.11900761189064</v>
      </c>
      <c r="Y39">
        <v>-80.79463899117269</v>
      </c>
      <c r="Z39">
        <v>-59.182901674083297</v>
      </c>
      <c r="AA39">
        <v>-32.86070728554823</v>
      </c>
      <c r="AB39">
        <v>-19.361375547792548</v>
      </c>
      <c r="AC39">
        <v>-10.183349732859892</v>
      </c>
      <c r="AD39">
        <v>-3.7285841240121407</v>
      </c>
      <c r="AE39">
        <v>-2.0819323469028346</v>
      </c>
      <c r="AF39">
        <v>-154.6687029371183</v>
      </c>
      <c r="AG39">
        <v>-150.56783987424834</v>
      </c>
      <c r="AH39">
        <v>-142.43851844346241</v>
      </c>
      <c r="AI39">
        <v>-131.09003635037547</v>
      </c>
      <c r="AJ39">
        <v>-111.12006670091122</v>
      </c>
      <c r="AK39">
        <v>-80.793575718853745</v>
      </c>
      <c r="AL39">
        <v>-59.17489536400457</v>
      </c>
      <c r="AM39">
        <v>-32.73601879350413</v>
      </c>
      <c r="AN39">
        <v>-19.0745417260995</v>
      </c>
      <c r="AO39">
        <v>-9.6770095743208682</v>
      </c>
      <c r="AP39">
        <v>-3.0074274226646325</v>
      </c>
      <c r="AQ39">
        <v>-1.2187355889441838</v>
      </c>
      <c r="AR39">
        <v>-154.63260683397044</v>
      </c>
      <c r="AS39">
        <v>-150.53380708955308</v>
      </c>
      <c r="AT39">
        <v>-142.40844346061175</v>
      </c>
      <c r="AU39">
        <v>-131.06518086652264</v>
      </c>
      <c r="AV39">
        <v>-111.10347203665876</v>
      </c>
      <c r="AW39">
        <v>-80.790896199266072</v>
      </c>
      <c r="AX39">
        <v>-59.182212036713452</v>
      </c>
      <c r="AY39">
        <v>-32.757950743975698</v>
      </c>
      <c r="AZ39">
        <v>-19.107865461368696</v>
      </c>
      <c r="BA39">
        <v>-9.7234831615827098</v>
      </c>
      <c r="BB39">
        <v>-3.065370678798085</v>
      </c>
      <c r="BC39">
        <v>-1.2729444262168239</v>
      </c>
      <c r="BD39">
        <v>728.56325330418622</v>
      </c>
      <c r="BE39">
        <v>728.56325330418622</v>
      </c>
      <c r="BF39">
        <v>728.56325330418622</v>
      </c>
      <c r="BG39">
        <v>728.56325330418622</v>
      </c>
      <c r="BH39">
        <v>560.99370504422336</v>
      </c>
      <c r="BI39">
        <v>560.9937050442233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4378408485</v>
      </c>
      <c r="C40">
        <v>-167.43307900627258</v>
      </c>
      <c r="D40">
        <v>-162.89653482590631</v>
      </c>
      <c r="E40">
        <v>-158.47199473971625</v>
      </c>
      <c r="F40">
        <v>-154.15697985757433</v>
      </c>
      <c r="G40">
        <v>-149.94905647079048</v>
      </c>
      <c r="H40">
        <v>-145.84583563695082</v>
      </c>
      <c r="I40">
        <v>-123.29701106701806</v>
      </c>
      <c r="J40">
        <v>-104.48039345381827</v>
      </c>
      <c r="K40">
        <v>-88.273361626611461</v>
      </c>
      <c r="L40">
        <v>-62.842149730633764</v>
      </c>
      <c r="M40">
        <v>-44.659442608298292</v>
      </c>
      <c r="N40">
        <v>-31.776026578193562</v>
      </c>
      <c r="O40">
        <v>-16.399139789425934</v>
      </c>
      <c r="P40">
        <v>-6.7796876274877489</v>
      </c>
      <c r="Q40">
        <v>-1.764205311692163</v>
      </c>
      <c r="R40">
        <v>1.4334719558575792</v>
      </c>
      <c r="S40">
        <v>8.9877484983508928</v>
      </c>
      <c r="T40">
        <v>-163.78213124807169</v>
      </c>
      <c r="U40">
        <v>-158.84658429968337</v>
      </c>
      <c r="V40">
        <v>-149.10364532561886</v>
      </c>
      <c r="W40">
        <v>-135.60186404728788</v>
      </c>
      <c r="X40">
        <v>-112.17046279228391</v>
      </c>
      <c r="Y40">
        <v>-77.661211745499998</v>
      </c>
      <c r="Z40">
        <v>-54.247499901338216</v>
      </c>
      <c r="AA40">
        <v>-28.085573796602855</v>
      </c>
      <c r="AB40">
        <v>-16.597305246472612</v>
      </c>
      <c r="AC40">
        <v>-10.330675134098966</v>
      </c>
      <c r="AD40">
        <v>-3.7886224381232516</v>
      </c>
      <c r="AE40">
        <v>5.6842471073791092</v>
      </c>
      <c r="AF40">
        <v>-163.78433512553539</v>
      </c>
      <c r="AG40">
        <v>-158.84876338906381</v>
      </c>
      <c r="AH40">
        <v>-149.10576819655682</v>
      </c>
      <c r="AI40">
        <v>-135.60389234389461</v>
      </c>
      <c r="AJ40">
        <v>-112.17227747047461</v>
      </c>
      <c r="AK40">
        <v>-77.651052812414136</v>
      </c>
      <c r="AL40">
        <v>-54.223445357544989</v>
      </c>
      <c r="AM40">
        <v>-27.941464797572312</v>
      </c>
      <c r="AN40">
        <v>-16.317200818071477</v>
      </c>
      <c r="AO40">
        <v>-9.9179337353540866</v>
      </c>
      <c r="AP40">
        <v>-3.0618786238975626</v>
      </c>
      <c r="AQ40">
        <v>7.8289252183746942</v>
      </c>
      <c r="AR40">
        <v>-163.78613158708819</v>
      </c>
      <c r="AS40">
        <v>-158.85055722776917</v>
      </c>
      <c r="AT40">
        <v>-149.1075480948094</v>
      </c>
      <c r="AU40">
        <v>-135.60563287962668</v>
      </c>
      <c r="AV40">
        <v>-112.17389018272659</v>
      </c>
      <c r="AW40">
        <v>-77.657096892631628</v>
      </c>
      <c r="AX40">
        <v>-54.23475953319101</v>
      </c>
      <c r="AY40">
        <v>-27.96372764790722</v>
      </c>
      <c r="AZ40">
        <v>-16.348257536581077</v>
      </c>
      <c r="BA40">
        <v>-9.9562070055286132</v>
      </c>
      <c r="BB40">
        <v>-3.1206743507587733</v>
      </c>
      <c r="BC40">
        <v>7.7101122148394428</v>
      </c>
      <c r="BD40">
        <v>716.52335732112579</v>
      </c>
      <c r="BE40">
        <v>716.52335732112579</v>
      </c>
      <c r="BF40">
        <v>716.52335732112579</v>
      </c>
      <c r="BG40">
        <v>716.52335732112579</v>
      </c>
      <c r="BH40">
        <v>551.72298513726685</v>
      </c>
      <c r="BI40">
        <v>551.72298513726685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8828873019</v>
      </c>
      <c r="C41">
        <v>-239.96816487242606</v>
      </c>
      <c r="D41">
        <v>-235.41252669747902</v>
      </c>
      <c r="E41">
        <v>-230.9384592937586</v>
      </c>
      <c r="F41">
        <v>-226.54547964780909</v>
      </c>
      <c r="G41">
        <v>-222.23304796659698</v>
      </c>
      <c r="H41">
        <v>-218.00057198163503</v>
      </c>
      <c r="I41">
        <v>-194.24598939170897</v>
      </c>
      <c r="J41">
        <v>-173.68437572786183</v>
      </c>
      <c r="K41">
        <v>-155.43408248550861</v>
      </c>
      <c r="L41">
        <v>-125.59145579667918</v>
      </c>
      <c r="M41">
        <v>-103.12281290250399</v>
      </c>
      <c r="N41">
        <v>-86.386951086395712</v>
      </c>
      <c r="O41">
        <v>-64.807989670392786</v>
      </c>
      <c r="P41">
        <v>-48.727362366711503</v>
      </c>
      <c r="Q41">
        <v>-36.286429461435262</v>
      </c>
      <c r="R41">
        <v>-26.873307576433248</v>
      </c>
      <c r="S41">
        <v>-8.5980282761308207</v>
      </c>
      <c r="T41">
        <v>-219.13341764731135</v>
      </c>
      <c r="U41">
        <v>-213.97777407609806</v>
      </c>
      <c r="V41">
        <v>-203.80054932963327</v>
      </c>
      <c r="W41">
        <v>-189.68744995629831</v>
      </c>
      <c r="X41">
        <v>-165.10673181790585</v>
      </c>
      <c r="Y41">
        <v>-128.23252712854963</v>
      </c>
      <c r="Z41">
        <v>-102.06999564603362</v>
      </c>
      <c r="AA41">
        <v>-69.245858793596653</v>
      </c>
      <c r="AB41">
        <v>-50.448490485231339</v>
      </c>
      <c r="AC41">
        <v>-34.269409997723443</v>
      </c>
      <c r="AD41">
        <v>-11.480009515397807</v>
      </c>
      <c r="AE41">
        <v>-0.38052506222477356</v>
      </c>
      <c r="AF41">
        <v>-209.41574573905064</v>
      </c>
      <c r="AG41">
        <v>-205.07337046853189</v>
      </c>
      <c r="AH41">
        <v>-196.42750869671312</v>
      </c>
      <c r="AI41">
        <v>-184.26686662897066</v>
      </c>
      <c r="AJ41">
        <v>-162.56865792721658</v>
      </c>
      <c r="AK41">
        <v>-128.58582426563345</v>
      </c>
      <c r="AL41">
        <v>-103.26128907520591</v>
      </c>
      <c r="AM41">
        <v>-69.844739232745866</v>
      </c>
      <c r="AN41">
        <v>-50.094037684131273</v>
      </c>
      <c r="AO41">
        <v>-33.186698246052899</v>
      </c>
      <c r="AP41">
        <v>-9.9916621595406987</v>
      </c>
      <c r="AQ41">
        <v>3.1663046381438105</v>
      </c>
      <c r="AR41">
        <v>-209.41939150626453</v>
      </c>
      <c r="AS41">
        <v>-205.07678009825278</v>
      </c>
      <c r="AT41">
        <v>-196.43046871864564</v>
      </c>
      <c r="AU41">
        <v>-184.26924154463194</v>
      </c>
      <c r="AV41">
        <v>-162.57013099295361</v>
      </c>
      <c r="AW41">
        <v>-128.58975702163013</v>
      </c>
      <c r="AX41">
        <v>-103.27012798553886</v>
      </c>
      <c r="AY41">
        <v>-69.866777450910902</v>
      </c>
      <c r="AZ41">
        <v>-50.131070903580223</v>
      </c>
      <c r="BA41">
        <v>-33.247689269464139</v>
      </c>
      <c r="BB41">
        <v>-10.130902691733862</v>
      </c>
      <c r="BC41">
        <v>2.9736763201453078</v>
      </c>
      <c r="BD41">
        <v>611.74185535094375</v>
      </c>
      <c r="BE41">
        <v>611.74185535094375</v>
      </c>
      <c r="BF41">
        <v>611.74185535094375</v>
      </c>
      <c r="BG41">
        <v>611.74185535094375</v>
      </c>
      <c r="BH41">
        <v>471.04122862022678</v>
      </c>
      <c r="BI41">
        <v>471.0412286202267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0925987002</v>
      </c>
      <c r="C42">
        <v>-223.46344949315983</v>
      </c>
      <c r="D42">
        <v>-223.80167138670936</v>
      </c>
      <c r="E42">
        <v>-223.94125716048882</v>
      </c>
      <c r="F42">
        <v>-223.89592487560503</v>
      </c>
      <c r="G42">
        <v>-223.67867696623648</v>
      </c>
      <c r="H42">
        <v>-223.3018337076422</v>
      </c>
      <c r="I42">
        <v>-218.30102123790419</v>
      </c>
      <c r="J42">
        <v>-210.29040577456908</v>
      </c>
      <c r="K42">
        <v>-200.42195227070766</v>
      </c>
      <c r="L42">
        <v>-179.24314748622703</v>
      </c>
      <c r="M42">
        <v>-159.67429281419646</v>
      </c>
      <c r="N42">
        <v>-143.53464255116228</v>
      </c>
      <c r="O42">
        <v>-122.03728904971778</v>
      </c>
      <c r="P42">
        <v>-108.33715942686777</v>
      </c>
      <c r="Q42">
        <v>-102.18508881492845</v>
      </c>
      <c r="R42">
        <v>-95.993688218055922</v>
      </c>
      <c r="S42">
        <v>-75.089614314992545</v>
      </c>
      <c r="T42">
        <v>-197.61971251360325</v>
      </c>
      <c r="U42">
        <v>-197.97763616126119</v>
      </c>
      <c r="V42">
        <v>-198.31013659148533</v>
      </c>
      <c r="W42">
        <v>-197.90253889125503</v>
      </c>
      <c r="X42">
        <v>-194.53941392266097</v>
      </c>
      <c r="Y42">
        <v>-182.11685943793864</v>
      </c>
      <c r="Z42">
        <v>-166.60173911749308</v>
      </c>
      <c r="AA42">
        <v>-137.98950338592502</v>
      </c>
      <c r="AB42">
        <v>-117.71056130868961</v>
      </c>
      <c r="AC42">
        <v>-101.01823265224192</v>
      </c>
      <c r="AD42">
        <v>-89.067796529638116</v>
      </c>
      <c r="AE42">
        <v>-88.1294896709272</v>
      </c>
      <c r="AF42">
        <v>-185.86618526168488</v>
      </c>
      <c r="AG42">
        <v>-187.2068472487542</v>
      </c>
      <c r="AH42">
        <v>-189.38988402927663</v>
      </c>
      <c r="AI42">
        <v>-191.34184030573073</v>
      </c>
      <c r="AJ42">
        <v>-191.46274476045059</v>
      </c>
      <c r="AK42">
        <v>-182.57292367960397</v>
      </c>
      <c r="AL42">
        <v>-168.13444589767863</v>
      </c>
      <c r="AM42">
        <v>-138.96097595065476</v>
      </c>
      <c r="AN42">
        <v>-117.72067128055174</v>
      </c>
      <c r="AO42">
        <v>-100.43805425175536</v>
      </c>
      <c r="AP42">
        <v>-89.664387581997147</v>
      </c>
      <c r="AQ42">
        <v>-88.623956492250329</v>
      </c>
      <c r="AR42">
        <v>-185.86906076201254</v>
      </c>
      <c r="AS42">
        <v>-187.20951770766948</v>
      </c>
      <c r="AT42">
        <v>-189.39216579864686</v>
      </c>
      <c r="AU42">
        <v>-191.34362029169964</v>
      </c>
      <c r="AV42">
        <v>-191.46376405051893</v>
      </c>
      <c r="AW42">
        <v>-182.57053125351075</v>
      </c>
      <c r="AX42">
        <v>-168.13311321653228</v>
      </c>
      <c r="AY42">
        <v>-138.96772725453133</v>
      </c>
      <c r="AZ42">
        <v>-117.73729885227819</v>
      </c>
      <c r="BA42">
        <v>-100.46338454039832</v>
      </c>
      <c r="BB42">
        <v>-89.675861930112418</v>
      </c>
      <c r="BC42">
        <v>-88.702573401835053</v>
      </c>
      <c r="BD42">
        <v>385.36073941316624</v>
      </c>
      <c r="BE42">
        <v>385.36073941316624</v>
      </c>
      <c r="BF42">
        <v>385.36073941316624</v>
      </c>
      <c r="BG42">
        <v>385.36073941316624</v>
      </c>
      <c r="BH42">
        <v>296.727769348138</v>
      </c>
      <c r="BI42">
        <v>296.727769348138</v>
      </c>
      <c r="BJ42" t="s">
        <v>65</v>
      </c>
      <c r="BK42" t="s">
        <v>65</v>
      </c>
      <c r="BL42">
        <v>31.202975288103939</v>
      </c>
      <c r="BM42">
        <v>200</v>
      </c>
    </row>
    <row r="43" spans="1:65" x14ac:dyDescent="0.25">
      <c r="A43">
        <v>281</v>
      </c>
      <c r="B43">
        <v>-216.74130667925149</v>
      </c>
      <c r="C43">
        <v>-213.92849723121043</v>
      </c>
      <c r="D43">
        <v>-211.00349340870622</v>
      </c>
      <c r="E43">
        <v>-208.067828495443</v>
      </c>
      <c r="F43">
        <v>-205.12604045186248</v>
      </c>
      <c r="G43">
        <v>-202.18236714176803</v>
      </c>
      <c r="H43">
        <v>-199.24076167639842</v>
      </c>
      <c r="I43">
        <v>-181.82359650744863</v>
      </c>
      <c r="J43">
        <v>-165.63842954526103</v>
      </c>
      <c r="K43">
        <v>-150.50442158501554</v>
      </c>
      <c r="L43">
        <v>-124.5796895338398</v>
      </c>
      <c r="M43">
        <v>-104.54957670285269</v>
      </c>
      <c r="N43">
        <v>-89.798858401690453</v>
      </c>
      <c r="O43">
        <v>-72.270265709043557</v>
      </c>
      <c r="P43">
        <v>-62.915566630818915</v>
      </c>
      <c r="Q43">
        <v>-60.182081723074155</v>
      </c>
      <c r="R43">
        <v>-56.646250139924597</v>
      </c>
      <c r="S43">
        <v>-42.225949305808797</v>
      </c>
      <c r="T43">
        <v>-191.43902162026689</v>
      </c>
      <c r="U43">
        <v>-188.4436231650306</v>
      </c>
      <c r="V43">
        <v>-182.51170834988179</v>
      </c>
      <c r="W43">
        <v>-174.23148876879935</v>
      </c>
      <c r="X43">
        <v>-159.58461825572547</v>
      </c>
      <c r="Y43">
        <v>-136.68052399370799</v>
      </c>
      <c r="Z43">
        <v>-118.97996160183558</v>
      </c>
      <c r="AA43">
        <v>-93.18747076745619</v>
      </c>
      <c r="AB43">
        <v>-75.15031168070243</v>
      </c>
      <c r="AC43">
        <v>-57.410767663826562</v>
      </c>
      <c r="AD43">
        <v>-40.840662232598731</v>
      </c>
      <c r="AE43">
        <v>-50.036610946493852</v>
      </c>
      <c r="AF43">
        <v>-190.20828459560227</v>
      </c>
      <c r="AG43">
        <v>-187.31586801411285</v>
      </c>
      <c r="AH43">
        <v>-181.57786705164369</v>
      </c>
      <c r="AI43">
        <v>-173.54488775067907</v>
      </c>
      <c r="AJ43">
        <v>-159.26304294555396</v>
      </c>
      <c r="AK43">
        <v>-136.72921076337099</v>
      </c>
      <c r="AL43">
        <v>-119.16867097102872</v>
      </c>
      <c r="AM43">
        <v>-93.307164926886358</v>
      </c>
      <c r="AN43">
        <v>-75.101237516983915</v>
      </c>
      <c r="AO43">
        <v>-57.009675132903944</v>
      </c>
      <c r="AP43">
        <v>-40.149336079170276</v>
      </c>
      <c r="AQ43">
        <v>-51.290688100482654</v>
      </c>
      <c r="AR43">
        <v>-190.20893444980254</v>
      </c>
      <c r="AS43">
        <v>-187.31647527210109</v>
      </c>
      <c r="AT43">
        <v>-181.5783933197965</v>
      </c>
      <c r="AU43">
        <v>-173.54530888807199</v>
      </c>
      <c r="AV43">
        <v>-159.26330286862856</v>
      </c>
      <c r="AW43">
        <v>-136.73041925688293</v>
      </c>
      <c r="AX43">
        <v>-119.17256556257961</v>
      </c>
      <c r="AY43">
        <v>-93.319127603447782</v>
      </c>
      <c r="AZ43">
        <v>-75.124389886091592</v>
      </c>
      <c r="BA43">
        <v>-57.054741237307567</v>
      </c>
      <c r="BB43">
        <v>-40.221881380738125</v>
      </c>
      <c r="BC43">
        <v>-51.287644725027356</v>
      </c>
      <c r="BD43">
        <v>541.96827301399435</v>
      </c>
      <c r="BE43">
        <v>541.96827301399435</v>
      </c>
      <c r="BF43">
        <v>541.96827301399435</v>
      </c>
      <c r="BG43">
        <v>541.96827301399435</v>
      </c>
      <c r="BH43">
        <v>417.31557022077573</v>
      </c>
      <c r="BI43">
        <v>417.31557022077573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87618571082</v>
      </c>
      <c r="C44">
        <v>-213.03215044936692</v>
      </c>
      <c r="D44">
        <v>-209.67100657495175</v>
      </c>
      <c r="E44">
        <v>-206.2756844771678</v>
      </c>
      <c r="F44">
        <v>-202.853062578085</v>
      </c>
      <c r="G44">
        <v>-199.409585027925</v>
      </c>
      <c r="H44">
        <v>-195.95128357543663</v>
      </c>
      <c r="I44">
        <v>-175.18104761097362</v>
      </c>
      <c r="J44">
        <v>-155.50538408713587</v>
      </c>
      <c r="K44">
        <v>-136.91202595886847</v>
      </c>
      <c r="L44">
        <v>-104.77483798390929</v>
      </c>
      <c r="M44">
        <v>-79.866256443805668</v>
      </c>
      <c r="N44">
        <v>-61.623937765666533</v>
      </c>
      <c r="O44">
        <v>-40.493544088450669</v>
      </c>
      <c r="P44">
        <v>-30.664309235242797</v>
      </c>
      <c r="Q44">
        <v>-30.697455367946073</v>
      </c>
      <c r="R44">
        <v>-29.202630052408349</v>
      </c>
      <c r="S44">
        <v>-15.381276435027999</v>
      </c>
      <c r="T44">
        <v>-209.75730499026241</v>
      </c>
      <c r="U44">
        <v>-204.10508008053208</v>
      </c>
      <c r="V44">
        <v>-193.06676523119043</v>
      </c>
      <c r="W44">
        <v>-178.02864018405333</v>
      </c>
      <c r="X44">
        <v>-152.61385703558088</v>
      </c>
      <c r="Y44">
        <v>-116.4440216301963</v>
      </c>
      <c r="Z44">
        <v>-92.103369345723152</v>
      </c>
      <c r="AA44">
        <v>-62.327002526032722</v>
      </c>
      <c r="AB44">
        <v>-44.679354134919897</v>
      </c>
      <c r="AC44">
        <v>-28.682851472734416</v>
      </c>
      <c r="AD44">
        <v>-15.274203711407447</v>
      </c>
      <c r="AE44">
        <v>-26.368078405091325</v>
      </c>
      <c r="AF44">
        <v>-209.76916658694969</v>
      </c>
      <c r="AG44">
        <v>-204.11682377109085</v>
      </c>
      <c r="AH44">
        <v>-193.07823051186972</v>
      </c>
      <c r="AI44">
        <v>-178.03961542100956</v>
      </c>
      <c r="AJ44">
        <v>-152.62367369696608</v>
      </c>
      <c r="AK44">
        <v>-116.44309928480985</v>
      </c>
      <c r="AL44">
        <v>-92.106820161201753</v>
      </c>
      <c r="AM44">
        <v>-62.242784343846978</v>
      </c>
      <c r="AN44">
        <v>-44.442845943116623</v>
      </c>
      <c r="AO44">
        <v>-28.093469710041425</v>
      </c>
      <c r="AP44">
        <v>-14.289533549078776</v>
      </c>
      <c r="AQ44">
        <v>-27.496782000779319</v>
      </c>
      <c r="AR44">
        <v>-209.78201788131767</v>
      </c>
      <c r="AS44">
        <v>-204.12972888375995</v>
      </c>
      <c r="AT44">
        <v>-193.09116311954133</v>
      </c>
      <c r="AU44">
        <v>-178.05240627683006</v>
      </c>
      <c r="AV44">
        <v>-152.63568611796927</v>
      </c>
      <c r="AW44">
        <v>-116.45674177729919</v>
      </c>
      <c r="AX44">
        <v>-92.122656991431782</v>
      </c>
      <c r="AY44">
        <v>-62.265622848371208</v>
      </c>
      <c r="AZ44">
        <v>-44.476877267508385</v>
      </c>
      <c r="BA44">
        <v>-28.151237018484501</v>
      </c>
      <c r="BB44">
        <v>-14.372984750205056</v>
      </c>
      <c r="BC44">
        <v>-27.467382664662921</v>
      </c>
      <c r="BD44">
        <v>614.66303981600583</v>
      </c>
      <c r="BE44">
        <v>614.66303981600583</v>
      </c>
      <c r="BF44">
        <v>614.66303981600583</v>
      </c>
      <c r="BG44">
        <v>614.66303981600583</v>
      </c>
      <c r="BH44">
        <v>473.29054065832452</v>
      </c>
      <c r="BI44">
        <v>473.2905406583245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67294552026</v>
      </c>
      <c r="C45">
        <v>-201.82959048144664</v>
      </c>
      <c r="D45">
        <v>-194.22246775796452</v>
      </c>
      <c r="E45">
        <v>-186.92019297977637</v>
      </c>
      <c r="F45">
        <v>-179.90977281580376</v>
      </c>
      <c r="G45">
        <v>-173.17877074030849</v>
      </c>
      <c r="H45">
        <v>-166.71528333738857</v>
      </c>
      <c r="I45">
        <v>-132.94722687935649</v>
      </c>
      <c r="J45">
        <v>-107.01544682407373</v>
      </c>
      <c r="K45">
        <v>-86.311110909634834</v>
      </c>
      <c r="L45">
        <v>-56.67705184888024</v>
      </c>
      <c r="M45">
        <v>-37.332771193909693</v>
      </c>
      <c r="N45">
        <v>-24.207177497062791</v>
      </c>
      <c r="O45">
        <v>-8.1526587505588441</v>
      </c>
      <c r="P45">
        <v>3.8679368804186294</v>
      </c>
      <c r="Q45">
        <v>10.29201863611301</v>
      </c>
      <c r="R45">
        <v>8.5725378632568052</v>
      </c>
      <c r="S45">
        <v>-4.3208962435756231</v>
      </c>
      <c r="T45">
        <v>-211.69441327293782</v>
      </c>
      <c r="U45">
        <v>-201.74406975768375</v>
      </c>
      <c r="V45">
        <v>-182.61077593937307</v>
      </c>
      <c r="W45">
        <v>-157.25340493597733</v>
      </c>
      <c r="X45">
        <v>-116.64489306881208</v>
      </c>
      <c r="Y45">
        <v>-65.672226338757412</v>
      </c>
      <c r="Z45">
        <v>-37.940231315344647</v>
      </c>
      <c r="AA45">
        <v>-14.008456457518179</v>
      </c>
      <c r="AB45">
        <v>-4.6983857470159212</v>
      </c>
      <c r="AC45">
        <v>3.0974071574154523</v>
      </c>
      <c r="AD45">
        <v>8.4755053944898098</v>
      </c>
      <c r="AE45">
        <v>-8.4708749344655079</v>
      </c>
      <c r="AF45">
        <v>-211.69598602748155</v>
      </c>
      <c r="AG45">
        <v>-201.74629081756066</v>
      </c>
      <c r="AH45">
        <v>-182.6141706889025</v>
      </c>
      <c r="AI45">
        <v>-157.25818322377447</v>
      </c>
      <c r="AJ45">
        <v>-116.65134912490969</v>
      </c>
      <c r="AK45">
        <v>-65.655160482165144</v>
      </c>
      <c r="AL45">
        <v>-37.891053764154066</v>
      </c>
      <c r="AM45">
        <v>-13.823886351859855</v>
      </c>
      <c r="AN45">
        <v>-4.3725140820061181</v>
      </c>
      <c r="AO45">
        <v>3.6543799837606556</v>
      </c>
      <c r="AP45">
        <v>9.1890147283497932</v>
      </c>
      <c r="AQ45">
        <v>-10.560198103674937</v>
      </c>
      <c r="AR45">
        <v>-211.69903273085802</v>
      </c>
      <c r="AS45">
        <v>-201.75000340924379</v>
      </c>
      <c r="AT45">
        <v>-182.6190818513661</v>
      </c>
      <c r="AU45">
        <v>-157.26448989282699</v>
      </c>
      <c r="AV45">
        <v>-116.65928730061472</v>
      </c>
      <c r="AW45">
        <v>-65.67163140908535</v>
      </c>
      <c r="AX45">
        <v>-37.912605422789071</v>
      </c>
      <c r="AY45">
        <v>-13.851303765896258</v>
      </c>
      <c r="AZ45">
        <v>-4.4051083548822536</v>
      </c>
      <c r="BA45">
        <v>3.6080420356065375</v>
      </c>
      <c r="BB45">
        <v>9.136612989314175</v>
      </c>
      <c r="BC45">
        <v>-10.447446046580252</v>
      </c>
      <c r="BD45">
        <v>713.50803405426791</v>
      </c>
      <c r="BE45">
        <v>713.50803405426791</v>
      </c>
      <c r="BF45">
        <v>713.50803405426791</v>
      </c>
      <c r="BG45">
        <v>713.50803405426791</v>
      </c>
      <c r="BH45">
        <v>549.40118622178625</v>
      </c>
      <c r="BI45">
        <v>549.4011862217862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9619527505</v>
      </c>
      <c r="C46">
        <v>-178.76199009943073</v>
      </c>
      <c r="D46">
        <v>-172.07255463712985</v>
      </c>
      <c r="E46">
        <v>-165.64254341838213</v>
      </c>
      <c r="F46">
        <v>-159.46158778971142</v>
      </c>
      <c r="G46">
        <v>-153.51973916708437</v>
      </c>
      <c r="H46">
        <v>-147.80745182898639</v>
      </c>
      <c r="I46">
        <v>-117.86669842677989</v>
      </c>
      <c r="J46">
        <v>-94.809864778142156</v>
      </c>
      <c r="K46">
        <v>-76.390491906753596</v>
      </c>
      <c r="L46">
        <v>-50.234976536750466</v>
      </c>
      <c r="M46">
        <v>-33.623601534594208</v>
      </c>
      <c r="N46">
        <v>-22.885873023085825</v>
      </c>
      <c r="O46">
        <v>-10.965529036509741</v>
      </c>
      <c r="P46">
        <v>-3.269463629133468</v>
      </c>
      <c r="Q46">
        <v>1.8105818950350794</v>
      </c>
      <c r="R46">
        <v>4.2143363818112487</v>
      </c>
      <c r="S46">
        <v>6.4964358234158306</v>
      </c>
      <c r="T46">
        <v>-182.28906644463459</v>
      </c>
      <c r="U46">
        <v>-174.38210760106159</v>
      </c>
      <c r="V46">
        <v>-159.08095363522591</v>
      </c>
      <c r="W46">
        <v>-138.57708065613588</v>
      </c>
      <c r="X46">
        <v>-105.05757298486789</v>
      </c>
      <c r="Y46">
        <v>-61.112732276974171</v>
      </c>
      <c r="Z46">
        <v>-35.55502450745859</v>
      </c>
      <c r="AA46">
        <v>-11.556102283398969</v>
      </c>
      <c r="AB46">
        <v>-1.9402066450079081</v>
      </c>
      <c r="AC46">
        <v>5.1177873733425363</v>
      </c>
      <c r="AD46">
        <v>15.405493670564359</v>
      </c>
      <c r="AE46">
        <v>17.016374908133333</v>
      </c>
      <c r="AF46">
        <v>-182.29215751161408</v>
      </c>
      <c r="AG46">
        <v>-174.38524916600684</v>
      </c>
      <c r="AH46">
        <v>-159.0841724901787</v>
      </c>
      <c r="AI46">
        <v>-138.5803553072231</v>
      </c>
      <c r="AJ46">
        <v>-105.06079157790727</v>
      </c>
      <c r="AK46">
        <v>-61.095530127399513</v>
      </c>
      <c r="AL46">
        <v>-35.508909926814589</v>
      </c>
      <c r="AM46">
        <v>-11.373103284418457</v>
      </c>
      <c r="AN46">
        <v>-1.605957678699546</v>
      </c>
      <c r="AO46">
        <v>5.667010065058264</v>
      </c>
      <c r="AP46">
        <v>16.602793841121109</v>
      </c>
      <c r="AQ46">
        <v>18.464133043256254</v>
      </c>
      <c r="AR46">
        <v>-182.29434672705986</v>
      </c>
      <c r="AS46">
        <v>-174.38756643977669</v>
      </c>
      <c r="AT46">
        <v>-159.08671215375634</v>
      </c>
      <c r="AU46">
        <v>-138.58313354941441</v>
      </c>
      <c r="AV46">
        <v>-105.06377674472405</v>
      </c>
      <c r="AW46">
        <v>-61.105267721751275</v>
      </c>
      <c r="AX46">
        <v>-35.52430604513053</v>
      </c>
      <c r="AY46">
        <v>-11.397776687097696</v>
      </c>
      <c r="AZ46">
        <v>-1.6384111078415753</v>
      </c>
      <c r="BA46">
        <v>5.6212898502417534</v>
      </c>
      <c r="BB46">
        <v>16.514534995212131</v>
      </c>
      <c r="BC46">
        <v>18.40355592311785</v>
      </c>
      <c r="BD46">
        <v>710.92128799962234</v>
      </c>
      <c r="BE46">
        <v>710.92128799962234</v>
      </c>
      <c r="BF46">
        <v>710.92128799962234</v>
      </c>
      <c r="BG46">
        <v>710.92128799962234</v>
      </c>
      <c r="BH46">
        <v>547.40939175970902</v>
      </c>
      <c r="BI46">
        <v>547.40939175970902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0821355553</v>
      </c>
      <c r="C47">
        <v>-82.918313466056603</v>
      </c>
      <c r="D47">
        <v>-70.005412104863979</v>
      </c>
      <c r="E47">
        <v>-57.855358968341704</v>
      </c>
      <c r="F47">
        <v>-46.429291326617744</v>
      </c>
      <c r="G47">
        <v>-35.690157214366202</v>
      </c>
      <c r="H47">
        <v>-25.602635060236885</v>
      </c>
      <c r="I47">
        <v>23.017316415914202</v>
      </c>
      <c r="J47">
        <v>54.304699525771774</v>
      </c>
      <c r="K47">
        <v>74.674257929844899</v>
      </c>
      <c r="L47">
        <v>94.009926363670672</v>
      </c>
      <c r="M47">
        <v>98.316106296596487</v>
      </c>
      <c r="N47">
        <v>96.671207822763492</v>
      </c>
      <c r="O47">
        <v>90.471787686670353</v>
      </c>
      <c r="P47">
        <v>86.683533276388843</v>
      </c>
      <c r="Q47">
        <v>85.627353209506225</v>
      </c>
      <c r="R47">
        <v>77.579111891074447</v>
      </c>
      <c r="S47">
        <v>42.087563474476063</v>
      </c>
      <c r="T47">
        <v>-80.945498119740293</v>
      </c>
      <c r="U47">
        <v>-69.418815560602567</v>
      </c>
      <c r="V47">
        <v>-47.399742235874761</v>
      </c>
      <c r="W47">
        <v>-18.58397952948912</v>
      </c>
      <c r="X47">
        <v>26.276300846974841</v>
      </c>
      <c r="Y47">
        <v>77.637389834504731</v>
      </c>
      <c r="Z47">
        <v>99.779274121133625</v>
      </c>
      <c r="AA47">
        <v>105.50856614924088</v>
      </c>
      <c r="AB47">
        <v>95.713927790331908</v>
      </c>
      <c r="AC47">
        <v>80.859139453978372</v>
      </c>
      <c r="AD47">
        <v>58.870667441656352</v>
      </c>
      <c r="AE47">
        <v>46.527115056316376</v>
      </c>
      <c r="AF47">
        <v>-80.948106227129173</v>
      </c>
      <c r="AG47">
        <v>-69.421379921530615</v>
      </c>
      <c r="AH47">
        <v>-47.402214147970192</v>
      </c>
      <c r="AI47">
        <v>-18.586309376897798</v>
      </c>
      <c r="AJ47">
        <v>26.274259044617722</v>
      </c>
      <c r="AK47">
        <v>77.682155163267964</v>
      </c>
      <c r="AL47">
        <v>99.924063737879194</v>
      </c>
      <c r="AM47">
        <v>105.87305690949185</v>
      </c>
      <c r="AN47">
        <v>96.202308146224041</v>
      </c>
      <c r="AO47">
        <v>81.182673477358449</v>
      </c>
      <c r="AP47">
        <v>58.330861367112341</v>
      </c>
      <c r="AQ47">
        <v>44.621585314667115</v>
      </c>
      <c r="AR47">
        <v>-80.951437330070434</v>
      </c>
      <c r="AS47">
        <v>-69.424555187913782</v>
      </c>
      <c r="AT47">
        <v>-47.405089405034921</v>
      </c>
      <c r="AU47">
        <v>-18.588786311075495</v>
      </c>
      <c r="AV47">
        <v>26.272421566731001</v>
      </c>
      <c r="AW47">
        <v>77.669398726593059</v>
      </c>
      <c r="AX47">
        <v>99.904276938570717</v>
      </c>
      <c r="AY47">
        <v>105.84759816956328</v>
      </c>
      <c r="AZ47">
        <v>96.180772857835592</v>
      </c>
      <c r="BA47">
        <v>81.177004872270004</v>
      </c>
      <c r="BB47">
        <v>58.398179856022708</v>
      </c>
      <c r="BC47">
        <v>44.801622725670413</v>
      </c>
      <c r="BD47">
        <v>888.06660499537452</v>
      </c>
      <c r="BE47">
        <v>888.06660499537452</v>
      </c>
      <c r="BF47">
        <v>888.06660499537452</v>
      </c>
      <c r="BG47">
        <v>888.06660499537452</v>
      </c>
      <c r="BH47">
        <v>683.81128584643852</v>
      </c>
      <c r="BI47">
        <v>683.81128584643852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5577261701</v>
      </c>
      <c r="C48">
        <v>-51.185464992026326</v>
      </c>
      <c r="D48">
        <v>-41.937694939495479</v>
      </c>
      <c r="E48">
        <v>-33.213461076499613</v>
      </c>
      <c r="F48">
        <v>-24.986933094284584</v>
      </c>
      <c r="G48">
        <v>-17.233459625042581</v>
      </c>
      <c r="H48">
        <v>-9.9295165468734492</v>
      </c>
      <c r="I48">
        <v>25.641350969987169</v>
      </c>
      <c r="J48">
        <v>49.061847808410661</v>
      </c>
      <c r="K48">
        <v>64.743447133943164</v>
      </c>
      <c r="L48">
        <v>80.538550496173016</v>
      </c>
      <c r="M48">
        <v>84.944007314223597</v>
      </c>
      <c r="N48">
        <v>84.432997827233038</v>
      </c>
      <c r="O48">
        <v>79.953067855464894</v>
      </c>
      <c r="P48">
        <v>76.151192009474912</v>
      </c>
      <c r="Q48">
        <v>76.130858216298606</v>
      </c>
      <c r="R48">
        <v>75.046091827946086</v>
      </c>
      <c r="S48">
        <v>65.869900987881451</v>
      </c>
      <c r="T48">
        <v>-51.768313814422662</v>
      </c>
      <c r="U48">
        <v>-42.793608087294892</v>
      </c>
      <c r="V48">
        <v>-25.613931639511879</v>
      </c>
      <c r="W48">
        <v>-3.0514576455869387</v>
      </c>
      <c r="X48">
        <v>32.300973976028963</v>
      </c>
      <c r="Y48">
        <v>73.344512308312417</v>
      </c>
      <c r="Z48">
        <v>91.433846562017848</v>
      </c>
      <c r="AA48">
        <v>96.463682787245318</v>
      </c>
      <c r="AB48">
        <v>88.559208207287242</v>
      </c>
      <c r="AC48">
        <v>77.032707335649775</v>
      </c>
      <c r="AD48">
        <v>72.463769768180626</v>
      </c>
      <c r="AE48">
        <v>85.262872862203537</v>
      </c>
      <c r="AF48">
        <v>-51.770436730161279</v>
      </c>
      <c r="AG48">
        <v>-42.795825773503452</v>
      </c>
      <c r="AH48">
        <v>-25.616311748686353</v>
      </c>
      <c r="AI48">
        <v>-3.0540063669122484</v>
      </c>
      <c r="AJ48">
        <v>32.298300771814375</v>
      </c>
      <c r="AK48">
        <v>73.38106018278404</v>
      </c>
      <c r="AL48">
        <v>91.557844798712054</v>
      </c>
      <c r="AM48">
        <v>96.786900341917161</v>
      </c>
      <c r="AN48">
        <v>89.014896855848789</v>
      </c>
      <c r="AO48">
        <v>77.411756719836319</v>
      </c>
      <c r="AP48">
        <v>73.32785216613749</v>
      </c>
      <c r="AQ48">
        <v>88.87705087173147</v>
      </c>
      <c r="AR48">
        <v>-51.772757631125891</v>
      </c>
      <c r="AS48">
        <v>-42.798152704997541</v>
      </c>
      <c r="AT48">
        <v>-25.618638576484638</v>
      </c>
      <c r="AU48">
        <v>-3.0563055328285822</v>
      </c>
      <c r="AV48">
        <v>32.29613162646271</v>
      </c>
      <c r="AW48">
        <v>73.369689901722978</v>
      </c>
      <c r="AX48">
        <v>91.540579177976781</v>
      </c>
      <c r="AY48">
        <v>96.764471953529196</v>
      </c>
      <c r="AZ48">
        <v>88.994640745962627</v>
      </c>
      <c r="BA48">
        <v>77.400395142505488</v>
      </c>
      <c r="BB48">
        <v>73.288002794908365</v>
      </c>
      <c r="BC48">
        <v>88.784244304374241</v>
      </c>
      <c r="BD48">
        <v>888.06660499537452</v>
      </c>
      <c r="BE48">
        <v>888.06660499537452</v>
      </c>
      <c r="BF48">
        <v>888.06660499537452</v>
      </c>
      <c r="BG48">
        <v>888.06660499537452</v>
      </c>
      <c r="BH48">
        <v>683.81128584643852</v>
      </c>
      <c r="BI48">
        <v>683.81128584643852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2382458076</v>
      </c>
      <c r="C49">
        <v>-19.863805592810966</v>
      </c>
      <c r="D49">
        <v>-15.523374172853114</v>
      </c>
      <c r="E49">
        <v>-11.488266181317112</v>
      </c>
      <c r="F49">
        <v>-7.7420063996232882</v>
      </c>
      <c r="G49">
        <v>-4.2689017515157301</v>
      </c>
      <c r="H49">
        <v>-1.0540063273289935</v>
      </c>
      <c r="I49">
        <v>13.563932311085047</v>
      </c>
      <c r="J49">
        <v>21.661194887551417</v>
      </c>
      <c r="K49">
        <v>25.682899288372653</v>
      </c>
      <c r="L49">
        <v>26.323822119793601</v>
      </c>
      <c r="M49">
        <v>22.524074260857965</v>
      </c>
      <c r="N49">
        <v>17.826580258259867</v>
      </c>
      <c r="O49">
        <v>11.014486382808011</v>
      </c>
      <c r="P49">
        <v>9.4313417185091364</v>
      </c>
      <c r="Q49">
        <v>16.524316198256034</v>
      </c>
      <c r="R49">
        <v>23.088611997972436</v>
      </c>
      <c r="S49">
        <v>28.189037909774754</v>
      </c>
      <c r="T49">
        <v>-14.724571564288247</v>
      </c>
      <c r="U49">
        <v>-10.605707080192234</v>
      </c>
      <c r="V49">
        <v>-2.7997916592311518</v>
      </c>
      <c r="W49">
        <v>7.2602849949232606</v>
      </c>
      <c r="X49">
        <v>22.384407233362253</v>
      </c>
      <c r="Y49">
        <v>37.870259627462637</v>
      </c>
      <c r="Z49">
        <v>42.139207421987848</v>
      </c>
      <c r="AA49">
        <v>36.808098294869929</v>
      </c>
      <c r="AB49">
        <v>27.698338185165731</v>
      </c>
      <c r="AC49">
        <v>18.683191966518685</v>
      </c>
      <c r="AD49">
        <v>25.980763756489889</v>
      </c>
      <c r="AE49">
        <v>50.00909532511519</v>
      </c>
      <c r="AF49">
        <v>-14.727875638042704</v>
      </c>
      <c r="AG49">
        <v>-10.609190109795996</v>
      </c>
      <c r="AH49">
        <v>-2.8035839843544572</v>
      </c>
      <c r="AI49">
        <v>7.2561647067886925</v>
      </c>
      <c r="AJ49">
        <v>22.380017185435197</v>
      </c>
      <c r="AK49">
        <v>37.882630609332516</v>
      </c>
      <c r="AL49">
        <v>42.184470317261564</v>
      </c>
      <c r="AM49">
        <v>36.884023200902952</v>
      </c>
      <c r="AN49">
        <v>27.713846753836535</v>
      </c>
      <c r="AO49">
        <v>18.506335771579575</v>
      </c>
      <c r="AP49">
        <v>26.765983777320422</v>
      </c>
      <c r="AQ49">
        <v>54.903250366303141</v>
      </c>
      <c r="AR49">
        <v>-14.731515373806319</v>
      </c>
      <c r="AS49">
        <v>-10.612934292453732</v>
      </c>
      <c r="AT49">
        <v>-2.8075012459887612</v>
      </c>
      <c r="AU49">
        <v>7.2520834399743963</v>
      </c>
      <c r="AV49">
        <v>22.375877294986065</v>
      </c>
      <c r="AW49">
        <v>37.875132870584459</v>
      </c>
      <c r="AX49">
        <v>42.176246981954215</v>
      </c>
      <c r="AY49">
        <v>36.879917032863823</v>
      </c>
      <c r="AZ49">
        <v>27.719294597558438</v>
      </c>
      <c r="BA49">
        <v>18.526896142790211</v>
      </c>
      <c r="BB49">
        <v>26.712183896976313</v>
      </c>
      <c r="BC49">
        <v>54.685840648004415</v>
      </c>
      <c r="BD49">
        <v>743.34320305339963</v>
      </c>
      <c r="BE49">
        <v>743.34320305339963</v>
      </c>
      <c r="BF49">
        <v>743.34320305339963</v>
      </c>
      <c r="BG49">
        <v>743.34320305339963</v>
      </c>
      <c r="BH49">
        <v>572.37426635111785</v>
      </c>
      <c r="BI49">
        <v>572.37426635111785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21765993926</v>
      </c>
      <c r="C50">
        <v>6.4854478881726934</v>
      </c>
      <c r="D50">
        <v>4.9636680556845034</v>
      </c>
      <c r="E50">
        <v>3.4574571890693546</v>
      </c>
      <c r="F50">
        <v>1.9676749213581868</v>
      </c>
      <c r="G50">
        <v>0.49510868415411635</v>
      </c>
      <c r="H50">
        <v>-0.95952240758069574</v>
      </c>
      <c r="I50">
        <v>-9.2781116168694915</v>
      </c>
      <c r="J50">
        <v>-16.635284380766905</v>
      </c>
      <c r="K50">
        <v>-23.255012318122091</v>
      </c>
      <c r="L50">
        <v>-34.061065479745608</v>
      </c>
      <c r="M50">
        <v>-41.872474323409044</v>
      </c>
      <c r="N50">
        <v>-47.120742599247315</v>
      </c>
      <c r="O50">
        <v>-51.795398028663257</v>
      </c>
      <c r="P50">
        <v>-50.064316769964925</v>
      </c>
      <c r="Q50">
        <v>-38.903792211685271</v>
      </c>
      <c r="R50">
        <v>-26.704774777313798</v>
      </c>
      <c r="S50">
        <v>-6.8884734627193414</v>
      </c>
      <c r="T50">
        <v>2.2286043979640597</v>
      </c>
      <c r="U50">
        <v>0.60309127873449386</v>
      </c>
      <c r="V50">
        <v>-2.4829497605497601</v>
      </c>
      <c r="W50">
        <v>-6.4851545894245577</v>
      </c>
      <c r="X50">
        <v>-12.652881487740867</v>
      </c>
      <c r="Y50">
        <v>-19.882792307508236</v>
      </c>
      <c r="Z50">
        <v>-23.577174445889028</v>
      </c>
      <c r="AA50">
        <v>-26.941876083503846</v>
      </c>
      <c r="AB50">
        <v>-28.511635808525504</v>
      </c>
      <c r="AC50">
        <v>-28.677238105994928</v>
      </c>
      <c r="AD50">
        <v>-7.7910072822288958</v>
      </c>
      <c r="AE50">
        <v>27.622623194920521</v>
      </c>
      <c r="AF50">
        <v>2.2282795230239154</v>
      </c>
      <c r="AG50">
        <v>0.60272639555138119</v>
      </c>
      <c r="AH50">
        <v>-2.4833862885181164</v>
      </c>
      <c r="AI50">
        <v>-6.4856735869010809</v>
      </c>
      <c r="AJ50">
        <v>-12.653493413501831</v>
      </c>
      <c r="AK50">
        <v>-19.891285581440307</v>
      </c>
      <c r="AL50">
        <v>-23.605995056194956</v>
      </c>
      <c r="AM50">
        <v>-27.03814747393049</v>
      </c>
      <c r="AN50">
        <v>-28.71356063453144</v>
      </c>
      <c r="AO50">
        <v>-28.977114682978076</v>
      </c>
      <c r="AP50">
        <v>-6.576866123316413</v>
      </c>
      <c r="AQ50">
        <v>34.39096286700083</v>
      </c>
      <c r="AR50">
        <v>2.2282327585023549</v>
      </c>
      <c r="AS50">
        <v>0.6026314015775136</v>
      </c>
      <c r="AT50">
        <v>-2.4835696012277806</v>
      </c>
      <c r="AU50">
        <v>-6.4859634785473244</v>
      </c>
      <c r="AV50">
        <v>-12.653920957753916</v>
      </c>
      <c r="AW50">
        <v>-19.889935253772361</v>
      </c>
      <c r="AX50">
        <v>-23.60312305637116</v>
      </c>
      <c r="AY50">
        <v>-27.031623721383568</v>
      </c>
      <c r="AZ50">
        <v>-28.701975624904204</v>
      </c>
      <c r="BA50">
        <v>-28.959149144726638</v>
      </c>
      <c r="BB50">
        <v>-6.6786469954081138</v>
      </c>
      <c r="BC50">
        <v>34.030425203584528</v>
      </c>
      <c r="BD50">
        <v>587.67967905312901</v>
      </c>
      <c r="BE50">
        <v>587.67967905312901</v>
      </c>
      <c r="BF50">
        <v>587.67967905312901</v>
      </c>
      <c r="BG50">
        <v>587.67967905312901</v>
      </c>
      <c r="BH50">
        <v>452.51335287090939</v>
      </c>
      <c r="BI50">
        <v>452.51335287090939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21204847503</v>
      </c>
      <c r="C51">
        <v>-1.4922742637429876</v>
      </c>
      <c r="D51">
        <v>-7.9288987387606671</v>
      </c>
      <c r="E51">
        <v>-14.007131119078975</v>
      </c>
      <c r="F51">
        <v>-19.744005635274618</v>
      </c>
      <c r="G51">
        <v>-25.155795298787005</v>
      </c>
      <c r="H51">
        <v>-30.25804488390342</v>
      </c>
      <c r="I51">
        <v>-55.157629402109237</v>
      </c>
      <c r="J51">
        <v>-71.742587110567101</v>
      </c>
      <c r="K51">
        <v>-82.7684917434715</v>
      </c>
      <c r="L51">
        <v>-93.369437910712293</v>
      </c>
      <c r="M51">
        <v>-95.107680219044468</v>
      </c>
      <c r="N51">
        <v>-92.609778368896926</v>
      </c>
      <c r="O51">
        <v>-83.618884813985446</v>
      </c>
      <c r="P51">
        <v>-70.707671782190076</v>
      </c>
      <c r="Q51">
        <v>-54.794041110677803</v>
      </c>
      <c r="R51">
        <v>-41.256275999655351</v>
      </c>
      <c r="S51">
        <v>-16.685384063285234</v>
      </c>
      <c r="T51">
        <v>20.75122392374562</v>
      </c>
      <c r="U51">
        <v>12.004063383304898</v>
      </c>
      <c r="V51">
        <v>-4.5041178598102114</v>
      </c>
      <c r="W51">
        <v>-25.634552159307656</v>
      </c>
      <c r="X51">
        <v>-57.053086340491525</v>
      </c>
      <c r="Y51">
        <v>-89.069109350240211</v>
      </c>
      <c r="Z51">
        <v>-98.294256924412878</v>
      </c>
      <c r="AA51">
        <v>-90.386729030593813</v>
      </c>
      <c r="AB51">
        <v>-75.716435720345956</v>
      </c>
      <c r="AC51">
        <v>-59.074364335084255</v>
      </c>
      <c r="AD51">
        <v>-23.514913625270751</v>
      </c>
      <c r="AE51">
        <v>15.097119014163967</v>
      </c>
      <c r="AF51">
        <v>20.745432432746</v>
      </c>
      <c r="AG51">
        <v>11.998694236503155</v>
      </c>
      <c r="AH51">
        <v>-4.5086882379494906</v>
      </c>
      <c r="AI51">
        <v>-25.63809570356554</v>
      </c>
      <c r="AJ51">
        <v>-57.055086654974609</v>
      </c>
      <c r="AK51">
        <v>-89.103783396780457</v>
      </c>
      <c r="AL51">
        <v>-98.401091035899725</v>
      </c>
      <c r="AM51">
        <v>-90.598658303989993</v>
      </c>
      <c r="AN51">
        <v>-75.922574213239528</v>
      </c>
      <c r="AO51">
        <v>-59.008006692888614</v>
      </c>
      <c r="AP51">
        <v>-21.367796233246889</v>
      </c>
      <c r="AQ51">
        <v>23.069035496193145</v>
      </c>
      <c r="AR51">
        <v>20.742085731802959</v>
      </c>
      <c r="AS51">
        <v>11.995541762879549</v>
      </c>
      <c r="AT51">
        <v>-4.511468942839242</v>
      </c>
      <c r="AU51">
        <v>-25.640387968538029</v>
      </c>
      <c r="AV51">
        <v>-57.056611495724802</v>
      </c>
      <c r="AW51">
        <v>-89.096148092169543</v>
      </c>
      <c r="AX51">
        <v>-98.389412108973659</v>
      </c>
      <c r="AY51">
        <v>-90.588746809258069</v>
      </c>
      <c r="AZ51">
        <v>-75.922806500614627</v>
      </c>
      <c r="BA51">
        <v>-59.030074459933203</v>
      </c>
      <c r="BB51">
        <v>-21.549173030336668</v>
      </c>
      <c r="BC51">
        <v>22.618799885592843</v>
      </c>
      <c r="BD51">
        <v>522.13364388864875</v>
      </c>
      <c r="BE51">
        <v>522.13364388864875</v>
      </c>
      <c r="BF51">
        <v>522.13364388864875</v>
      </c>
      <c r="BG51">
        <v>522.13364388864875</v>
      </c>
      <c r="BH51">
        <v>402.04290579425958</v>
      </c>
      <c r="BI51">
        <v>402.04290579425958</v>
      </c>
      <c r="BJ51" t="s">
        <v>65</v>
      </c>
      <c r="BK51" t="s">
        <v>65</v>
      </c>
      <c r="BL51">
        <v>31.899339634739842</v>
      </c>
      <c r="BM51">
        <v>200</v>
      </c>
    </row>
    <row r="52" spans="1:65" x14ac:dyDescent="0.25">
      <c r="A52">
        <v>290</v>
      </c>
      <c r="B52">
        <v>4.1098633353398721</v>
      </c>
      <c r="C52">
        <v>-2.502986246311206</v>
      </c>
      <c r="D52">
        <v>-9.0245026196748839</v>
      </c>
      <c r="E52">
        <v>-15.23447572303327</v>
      </c>
      <c r="F52">
        <v>-21.145752845934535</v>
      </c>
      <c r="G52">
        <v>-26.770664856281684</v>
      </c>
      <c r="H52">
        <v>-32.121047065807666</v>
      </c>
      <c r="I52">
        <v>-59.063426907632611</v>
      </c>
      <c r="J52">
        <v>-78.19135660339559</v>
      </c>
      <c r="K52">
        <v>-91.900620644531287</v>
      </c>
      <c r="L52">
        <v>-107.30266195066372</v>
      </c>
      <c r="M52">
        <v>-112.39039005619587</v>
      </c>
      <c r="N52">
        <v>-111.65943499094773</v>
      </c>
      <c r="O52">
        <v>-102.6340108315553</v>
      </c>
      <c r="P52">
        <v>-86.185741237306686</v>
      </c>
      <c r="Q52">
        <v>-68.007284609104133</v>
      </c>
      <c r="R52">
        <v>-59.93117192703415</v>
      </c>
      <c r="S52">
        <v>-56.904597608894647</v>
      </c>
      <c r="T52">
        <v>12.560342626752735</v>
      </c>
      <c r="U52">
        <v>4.8759648661118868</v>
      </c>
      <c r="V52">
        <v>-9.7913662714327323</v>
      </c>
      <c r="W52">
        <v>-28.95344877432704</v>
      </c>
      <c r="X52">
        <v>-58.654481382063651</v>
      </c>
      <c r="Y52">
        <v>-92.518558807319138</v>
      </c>
      <c r="Z52">
        <v>-106.2872456296067</v>
      </c>
      <c r="AA52">
        <v>-106.60265787437214</v>
      </c>
      <c r="AB52">
        <v>-95.718680529470333</v>
      </c>
      <c r="AC52">
        <v>-79.802041241384543</v>
      </c>
      <c r="AD52">
        <v>-53.229934066249193</v>
      </c>
      <c r="AE52">
        <v>-39.576637996389522</v>
      </c>
      <c r="AF52">
        <v>12.558054412317791</v>
      </c>
      <c r="AG52">
        <v>4.8738075031432011</v>
      </c>
      <c r="AH52">
        <v>-9.7932733945697148</v>
      </c>
      <c r="AI52">
        <v>-28.955027625139767</v>
      </c>
      <c r="AJ52">
        <v>-58.65554588260359</v>
      </c>
      <c r="AK52">
        <v>-92.554945113604603</v>
      </c>
      <c r="AL52">
        <v>-106.40929353541357</v>
      </c>
      <c r="AM52">
        <v>-106.90785285931294</v>
      </c>
      <c r="AN52">
        <v>-96.132756098663776</v>
      </c>
      <c r="AO52">
        <v>-80.031196443809236</v>
      </c>
      <c r="AP52">
        <v>-52.336173463181161</v>
      </c>
      <c r="AQ52">
        <v>-37.191138781794145</v>
      </c>
      <c r="AR52">
        <v>12.556614404133359</v>
      </c>
      <c r="AS52">
        <v>4.8724192600795027</v>
      </c>
      <c r="AT52">
        <v>-9.7945593826574697</v>
      </c>
      <c r="AU52">
        <v>-28.956171809022337</v>
      </c>
      <c r="AV52">
        <v>-58.656444038283972</v>
      </c>
      <c r="AW52">
        <v>-92.546843723637679</v>
      </c>
      <c r="AX52">
        <v>-106.39556888336544</v>
      </c>
      <c r="AY52">
        <v>-106.8898097181772</v>
      </c>
      <c r="AZ52">
        <v>-96.118515372551414</v>
      </c>
      <c r="BA52">
        <v>-80.03343354023157</v>
      </c>
      <c r="BB52">
        <v>-52.429528623019053</v>
      </c>
      <c r="BC52">
        <v>-37.390899296617583</v>
      </c>
      <c r="BD52">
        <v>465.28363502532829</v>
      </c>
      <c r="BE52">
        <v>465.28363502532829</v>
      </c>
      <c r="BF52">
        <v>465.28363502532829</v>
      </c>
      <c r="BG52">
        <v>465.28363502532829</v>
      </c>
      <c r="BH52">
        <v>358.26839896950281</v>
      </c>
      <c r="BI52">
        <v>358.26839896950281</v>
      </c>
      <c r="BJ52" t="s">
        <v>65</v>
      </c>
      <c r="BK52" t="s">
        <v>65</v>
      </c>
      <c r="BL52">
        <v>32.75480261370037</v>
      </c>
      <c r="BM52">
        <v>200</v>
      </c>
    </row>
    <row r="53" spans="1:65" x14ac:dyDescent="0.25">
      <c r="A53">
        <v>291</v>
      </c>
      <c r="B53">
        <v>1.0352722836556167</v>
      </c>
      <c r="C53">
        <v>-12.699149219748406</v>
      </c>
      <c r="D53">
        <v>-26.147242273194536</v>
      </c>
      <c r="E53">
        <v>-38.858708420322145</v>
      </c>
      <c r="F53">
        <v>-50.868519874200032</v>
      </c>
      <c r="G53">
        <v>-62.21008854194514</v>
      </c>
      <c r="H53">
        <v>-72.915333550414232</v>
      </c>
      <c r="I53">
        <v>-125.39911047269453</v>
      </c>
      <c r="J53">
        <v>-161.00233888026861</v>
      </c>
      <c r="K53">
        <v>-185.08850564638738</v>
      </c>
      <c r="L53">
        <v>-209.5716727778676</v>
      </c>
      <c r="M53">
        <v>-215.58747768645628</v>
      </c>
      <c r="N53">
        <v>-212.71034109487601</v>
      </c>
      <c r="O53">
        <v>-198.53262477531578</v>
      </c>
      <c r="P53">
        <v>-178.53239087909793</v>
      </c>
      <c r="Q53">
        <v>-156.96945220133915</v>
      </c>
      <c r="R53">
        <v>-139.58604767155816</v>
      </c>
      <c r="S53">
        <v>-105.80630987612096</v>
      </c>
      <c r="T53">
        <v>13.474938813378829</v>
      </c>
      <c r="U53">
        <v>-1.2811959582387233</v>
      </c>
      <c r="V53">
        <v>-29.524064714437845</v>
      </c>
      <c r="W53">
        <v>-66.607231727504953</v>
      </c>
      <c r="X53">
        <v>-124.68217764129007</v>
      </c>
      <c r="Y53">
        <v>-193.23192326260886</v>
      </c>
      <c r="Z53">
        <v>-223.35604496333772</v>
      </c>
      <c r="AA53">
        <v>-229.4888936235422</v>
      </c>
      <c r="AB53">
        <v>-211.21535004360877</v>
      </c>
      <c r="AC53">
        <v>-181.19714474298078</v>
      </c>
      <c r="AD53">
        <v>-124.15267896972719</v>
      </c>
      <c r="AE53">
        <v>-91.921366317051707</v>
      </c>
      <c r="AF53">
        <v>13.468260701799545</v>
      </c>
      <c r="AG53">
        <v>-1.2873796357244087</v>
      </c>
      <c r="AH53">
        <v>-29.529313961968175</v>
      </c>
      <c r="AI53">
        <v>-66.611281358951231</v>
      </c>
      <c r="AJ53">
        <v>-124.68442946475099</v>
      </c>
      <c r="AK53">
        <v>-193.30339106996064</v>
      </c>
      <c r="AL53">
        <v>-223.6087306123955</v>
      </c>
      <c r="AM53">
        <v>-230.1688030632254</v>
      </c>
      <c r="AN53">
        <v>-212.22805311007363</v>
      </c>
      <c r="AO53">
        <v>-181.97690275193014</v>
      </c>
      <c r="AP53">
        <v>-122.60069127435325</v>
      </c>
      <c r="AQ53">
        <v>-86.90165690250052</v>
      </c>
      <c r="AR53">
        <v>13.465164914604616</v>
      </c>
      <c r="AS53">
        <v>-1.2903779598559539</v>
      </c>
      <c r="AT53">
        <v>-29.532116890992192</v>
      </c>
      <c r="AU53">
        <v>-66.613806811433932</v>
      </c>
      <c r="AV53">
        <v>-124.68645448834091</v>
      </c>
      <c r="AW53">
        <v>-193.28706687743772</v>
      </c>
      <c r="AX53">
        <v>-223.57999433472338</v>
      </c>
      <c r="AY53">
        <v>-230.12686973132674</v>
      </c>
      <c r="AZ53">
        <v>-212.18713723231647</v>
      </c>
      <c r="BA53">
        <v>-181.95935507555055</v>
      </c>
      <c r="BB53">
        <v>-122.77687771676277</v>
      </c>
      <c r="BC53">
        <v>-87.337390581651292</v>
      </c>
      <c r="BD53">
        <v>193.79647825944718</v>
      </c>
      <c r="BE53">
        <v>193.79647825944718</v>
      </c>
      <c r="BF53">
        <v>193.79647825944718</v>
      </c>
      <c r="BG53">
        <v>193.79647825944718</v>
      </c>
      <c r="BH53">
        <v>149.22328825977434</v>
      </c>
      <c r="BI53">
        <v>149.22328825977434</v>
      </c>
      <c r="BJ53" t="s">
        <v>65</v>
      </c>
      <c r="BK53" t="s">
        <v>65</v>
      </c>
      <c r="BL53">
        <v>24.060230436476889</v>
      </c>
      <c r="BM53">
        <v>200</v>
      </c>
    </row>
    <row r="54" spans="1:65" x14ac:dyDescent="0.25">
      <c r="A54">
        <v>292</v>
      </c>
      <c r="B54">
        <v>-3.1673597595335834</v>
      </c>
      <c r="C54">
        <v>-12.984207057162717</v>
      </c>
      <c r="D54">
        <v>-22.620361699893579</v>
      </c>
      <c r="E54">
        <v>-31.751757590939985</v>
      </c>
      <c r="F54">
        <v>-40.400907808308823</v>
      </c>
      <c r="G54">
        <v>-48.589364894141006</v>
      </c>
      <c r="H54">
        <v>-56.337761261850488</v>
      </c>
      <c r="I54">
        <v>-94.635764972674224</v>
      </c>
      <c r="J54">
        <v>-120.89731403736144</v>
      </c>
      <c r="K54">
        <v>-138.85024557867325</v>
      </c>
      <c r="L54">
        <v>-157.06556023984137</v>
      </c>
      <c r="M54">
        <v>-160.82539368250946</v>
      </c>
      <c r="N54">
        <v>-157.05222331345777</v>
      </c>
      <c r="O54">
        <v>-141.12256482402248</v>
      </c>
      <c r="P54">
        <v>-116.55799933862954</v>
      </c>
      <c r="Q54">
        <v>-89.192361078008275</v>
      </c>
      <c r="R54">
        <v>-72.868623439007536</v>
      </c>
      <c r="S54">
        <v>-53.11973323938124</v>
      </c>
      <c r="T54">
        <v>-3.4229710033938101</v>
      </c>
      <c r="U54">
        <v>-13.924882093148613</v>
      </c>
      <c r="V54">
        <v>-34.029958852701753</v>
      </c>
      <c r="W54">
        <v>-60.431474158460574</v>
      </c>
      <c r="X54">
        <v>-101.74157753254961</v>
      </c>
      <c r="Y54">
        <v>-149.97347392973697</v>
      </c>
      <c r="Z54">
        <v>-170.18984785178898</v>
      </c>
      <c r="AA54">
        <v>-170.41190493912231</v>
      </c>
      <c r="AB54">
        <v>-151.97799225125249</v>
      </c>
      <c r="AC54">
        <v>-122.26205724743248</v>
      </c>
      <c r="AD54">
        <v>-63.711211741212317</v>
      </c>
      <c r="AE54">
        <v>-33.526618975153603</v>
      </c>
      <c r="AF54">
        <v>-3.4239327164108104</v>
      </c>
      <c r="AG54">
        <v>-13.925752918138093</v>
      </c>
      <c r="AH54">
        <v>-34.030659544101169</v>
      </c>
      <c r="AI54">
        <v>-60.431960325282375</v>
      </c>
      <c r="AJ54">
        <v>-101.74175458464634</v>
      </c>
      <c r="AK54">
        <v>-150.02597880933607</v>
      </c>
      <c r="AL54">
        <v>-170.37612993462847</v>
      </c>
      <c r="AM54">
        <v>-170.88838520452057</v>
      </c>
      <c r="AN54">
        <v>-152.61128313995229</v>
      </c>
      <c r="AO54">
        <v>-122.46137761190025</v>
      </c>
      <c r="AP54">
        <v>-60.962685045165209</v>
      </c>
      <c r="AQ54">
        <v>-26.963309713360502</v>
      </c>
      <c r="AR54">
        <v>-3.4237031917905973</v>
      </c>
      <c r="AS54">
        <v>-13.925565173737928</v>
      </c>
      <c r="AT54">
        <v>-34.030548781410836</v>
      </c>
      <c r="AU54">
        <v>-60.431943680339245</v>
      </c>
      <c r="AV54">
        <v>-101.74186398616585</v>
      </c>
      <c r="AW54">
        <v>-150.01348014616514</v>
      </c>
      <c r="AX54">
        <v>-170.35534456260277</v>
      </c>
      <c r="AY54">
        <v>-170.86074673773604</v>
      </c>
      <c r="AZ54">
        <v>-152.59100728085738</v>
      </c>
      <c r="BA54">
        <v>-122.47797904199622</v>
      </c>
      <c r="BB54">
        <v>-61.208463787546101</v>
      </c>
      <c r="BC54">
        <v>-27.400565737990547</v>
      </c>
      <c r="BD54">
        <v>396.42250133596275</v>
      </c>
      <c r="BE54">
        <v>396.42250133596275</v>
      </c>
      <c r="BF54">
        <v>396.42250133596275</v>
      </c>
      <c r="BG54">
        <v>396.42250133596275</v>
      </c>
      <c r="BH54">
        <v>305.2453260286913</v>
      </c>
      <c r="BI54">
        <v>305.2453260286913</v>
      </c>
      <c r="BJ54" t="s">
        <v>65</v>
      </c>
      <c r="BK54" t="s">
        <v>65</v>
      </c>
      <c r="BL54">
        <v>27.845778471589806</v>
      </c>
      <c r="BM54">
        <v>200</v>
      </c>
    </row>
    <row r="55" spans="1:65" x14ac:dyDescent="0.25">
      <c r="A55">
        <v>293</v>
      </c>
      <c r="B55">
        <v>-42.517701433578203</v>
      </c>
      <c r="C55">
        <v>-46.837980333937423</v>
      </c>
      <c r="D55">
        <v>-51.104167363680631</v>
      </c>
      <c r="E55">
        <v>-55.171323739159064</v>
      </c>
      <c r="F55">
        <v>-59.046745224567573</v>
      </c>
      <c r="G55">
        <v>-62.737468655032835</v>
      </c>
      <c r="H55">
        <v>-66.25028136648163</v>
      </c>
      <c r="I55">
        <v>-83.941902241474054</v>
      </c>
      <c r="J55">
        <v>-96.46332532021664</v>
      </c>
      <c r="K55">
        <v>-105.21524402023752</v>
      </c>
      <c r="L55">
        <v>-114.13940539532611</v>
      </c>
      <c r="M55">
        <v>-115.39451914687221</v>
      </c>
      <c r="N55">
        <v>-112.13306733507015</v>
      </c>
      <c r="O55">
        <v>-99.601463642599796</v>
      </c>
      <c r="P55">
        <v>-79.295482925011086</v>
      </c>
      <c r="Q55">
        <v>-57.627639457157457</v>
      </c>
      <c r="R55">
        <v>-49.44637018715725</v>
      </c>
      <c r="S55">
        <v>-51.446619950432371</v>
      </c>
      <c r="T55">
        <v>-35.473304207886343</v>
      </c>
      <c r="U55">
        <v>-41.096258060268759</v>
      </c>
      <c r="V55">
        <v>-51.773471194181063</v>
      </c>
      <c r="W55">
        <v>-65.587746155790839</v>
      </c>
      <c r="X55">
        <v>-86.551084956387129</v>
      </c>
      <c r="Y55">
        <v>-109.02462575716362</v>
      </c>
      <c r="Z55">
        <v>-116.24871499982484</v>
      </c>
      <c r="AA55">
        <v>-110.93866420492292</v>
      </c>
      <c r="AB55">
        <v>-98.562650597263513</v>
      </c>
      <c r="AC55">
        <v>-82.556853885516134</v>
      </c>
      <c r="AD55">
        <v>-58.339746559328624</v>
      </c>
      <c r="AE55">
        <v>-48.01686293691494</v>
      </c>
      <c r="AF55">
        <v>-35.47518299525251</v>
      </c>
      <c r="AG55">
        <v>-41.098014189949737</v>
      </c>
      <c r="AH55">
        <v>-51.774994430087709</v>
      </c>
      <c r="AI55">
        <v>-65.588967814772943</v>
      </c>
      <c r="AJ55">
        <v>-86.551846349318112</v>
      </c>
      <c r="AK55">
        <v>-109.05528567655163</v>
      </c>
      <c r="AL55">
        <v>-116.35846629372386</v>
      </c>
      <c r="AM55">
        <v>-111.2036087660246</v>
      </c>
      <c r="AN55">
        <v>-98.920880556548866</v>
      </c>
      <c r="AO55">
        <v>-82.741008324177244</v>
      </c>
      <c r="AP55">
        <v>-57.620980105693583</v>
      </c>
      <c r="AQ55">
        <v>-46.377813803476393</v>
      </c>
      <c r="AR55">
        <v>-35.473116219027141</v>
      </c>
      <c r="AS55">
        <v>-41.096093007534847</v>
      </c>
      <c r="AT55">
        <v>-51.773349043668233</v>
      </c>
      <c r="AU55">
        <v>-65.587678008886755</v>
      </c>
      <c r="AV55">
        <v>-86.551094229763422</v>
      </c>
      <c r="AW55">
        <v>-109.04827226782773</v>
      </c>
      <c r="AX55">
        <v>-116.34785190020911</v>
      </c>
      <c r="AY55">
        <v>-111.19107744722207</v>
      </c>
      <c r="AZ55">
        <v>-98.912711160142436</v>
      </c>
      <c r="BA55">
        <v>-82.747807238203606</v>
      </c>
      <c r="BB55">
        <v>-57.702239803176028</v>
      </c>
      <c r="BC55">
        <v>-46.546186701868358</v>
      </c>
      <c r="BD55">
        <v>495.04987948930648</v>
      </c>
      <c r="BE55">
        <v>495.04987948930648</v>
      </c>
      <c r="BF55">
        <v>495.04987948930648</v>
      </c>
      <c r="BG55">
        <v>495.04987948930648</v>
      </c>
      <c r="BH55">
        <v>381.18840720676599</v>
      </c>
      <c r="BI55">
        <v>381.18840720676599</v>
      </c>
      <c r="BJ55" t="s">
        <v>65</v>
      </c>
      <c r="BK55" t="s">
        <v>65</v>
      </c>
      <c r="BL55">
        <v>31.099932606979603</v>
      </c>
      <c r="BM55">
        <v>200</v>
      </c>
    </row>
    <row r="56" spans="1:65" x14ac:dyDescent="0.25">
      <c r="A56">
        <v>294</v>
      </c>
      <c r="B56">
        <v>-46.523035672804966</v>
      </c>
      <c r="C56">
        <v>-50.955968648748112</v>
      </c>
      <c r="D56">
        <v>-55.38700731162853</v>
      </c>
      <c r="E56">
        <v>-59.664154873628682</v>
      </c>
      <c r="F56">
        <v>-63.79089266900985</v>
      </c>
      <c r="G56">
        <v>-67.770656888336902</v>
      </c>
      <c r="H56">
        <v>-71.60683766720264</v>
      </c>
      <c r="I56">
        <v>-91.792534596938438</v>
      </c>
      <c r="J56">
        <v>-107.33579470131427</v>
      </c>
      <c r="K56">
        <v>-119.29669928172571</v>
      </c>
      <c r="L56">
        <v>-134.22019786283724</v>
      </c>
      <c r="M56">
        <v>-140.14627371821265</v>
      </c>
      <c r="N56">
        <v>-139.96368129632026</v>
      </c>
      <c r="O56">
        <v>-129.51103345586003</v>
      </c>
      <c r="P56">
        <v>-106.67210926282526</v>
      </c>
      <c r="Q56">
        <v>-78.848425276802288</v>
      </c>
      <c r="R56">
        <v>-68.069000791181892</v>
      </c>
      <c r="S56">
        <v>-72.990518373615913</v>
      </c>
      <c r="T56">
        <v>-29.070902625773499</v>
      </c>
      <c r="U56">
        <v>-35.516468504992318</v>
      </c>
      <c r="V56">
        <v>-47.837767858682419</v>
      </c>
      <c r="W56">
        <v>-63.978244305944735</v>
      </c>
      <c r="X56">
        <v>-89.129762456408159</v>
      </c>
      <c r="Y56">
        <v>-118.29055348895174</v>
      </c>
      <c r="Z56">
        <v>-130.5283145192204</v>
      </c>
      <c r="AA56">
        <v>-131.56476486809305</v>
      </c>
      <c r="AB56">
        <v>-122.30331288019765</v>
      </c>
      <c r="AC56">
        <v>-107.78062306244111</v>
      </c>
      <c r="AD56">
        <v>-80.410625345865228</v>
      </c>
      <c r="AE56">
        <v>-65.277967066525648</v>
      </c>
      <c r="AF56">
        <v>-29.072750902717353</v>
      </c>
      <c r="AG56">
        <v>-35.518252540134576</v>
      </c>
      <c r="AH56">
        <v>-47.83942412669488</v>
      </c>
      <c r="AI56">
        <v>-63.979721440751703</v>
      </c>
      <c r="AJ56">
        <v>-89.130923192995908</v>
      </c>
      <c r="AK56">
        <v>-118.3272539935255</v>
      </c>
      <c r="AL56">
        <v>-130.66151730559761</v>
      </c>
      <c r="AM56">
        <v>-131.9277131404794</v>
      </c>
      <c r="AN56">
        <v>-122.8754800994128</v>
      </c>
      <c r="AO56">
        <v>-108.30440109404441</v>
      </c>
      <c r="AP56">
        <v>-79.950858544382967</v>
      </c>
      <c r="AQ56">
        <v>-63.362311795568637</v>
      </c>
      <c r="AR56">
        <v>-29.07592168866567</v>
      </c>
      <c r="AS56">
        <v>-35.521190748821766</v>
      </c>
      <c r="AT56">
        <v>-47.841922078768611</v>
      </c>
      <c r="AU56">
        <v>-63.981652528725675</v>
      </c>
      <c r="AV56">
        <v>-89.131999591245687</v>
      </c>
      <c r="AW56">
        <v>-118.31909564323489</v>
      </c>
      <c r="AX56">
        <v>-130.64742019580999</v>
      </c>
      <c r="AY56">
        <v>-131.90684523685138</v>
      </c>
      <c r="AZ56">
        <v>-122.85325736968184</v>
      </c>
      <c r="BA56">
        <v>-108.28898470596128</v>
      </c>
      <c r="BB56">
        <v>-80.021230660638111</v>
      </c>
      <c r="BC56">
        <v>-63.5737706799977</v>
      </c>
      <c r="BD56">
        <v>413.6362132160624</v>
      </c>
      <c r="BE56">
        <v>413.6362132160624</v>
      </c>
      <c r="BF56">
        <v>413.6362132160624</v>
      </c>
      <c r="BG56">
        <v>413.6362132160624</v>
      </c>
      <c r="BH56">
        <v>318.49988417636803</v>
      </c>
      <c r="BI56">
        <v>318.49988417636803</v>
      </c>
      <c r="BJ56" t="s">
        <v>65</v>
      </c>
      <c r="BK56" t="s">
        <v>65</v>
      </c>
      <c r="BL56">
        <v>31.16511887449472</v>
      </c>
      <c r="BM56">
        <v>200</v>
      </c>
    </row>
    <row r="57" spans="1:65" x14ac:dyDescent="0.25">
      <c r="A57">
        <v>295</v>
      </c>
      <c r="B57">
        <v>-48.945555913151651</v>
      </c>
      <c r="C57">
        <v>-48.634381724970837</v>
      </c>
      <c r="D57">
        <v>-48.418619471452537</v>
      </c>
      <c r="E57">
        <v>-48.302350593280998</v>
      </c>
      <c r="F57">
        <v>-48.277504999221648</v>
      </c>
      <c r="G57">
        <v>-48.336466194591338</v>
      </c>
      <c r="H57">
        <v>-48.472049246500653</v>
      </c>
      <c r="I57">
        <v>-50.541523150727656</v>
      </c>
      <c r="J57">
        <v>-53.931266442751173</v>
      </c>
      <c r="K57">
        <v>-57.824164035593512</v>
      </c>
      <c r="L57">
        <v>-65.164234703187432</v>
      </c>
      <c r="M57">
        <v>-70.339663089927996</v>
      </c>
      <c r="N57">
        <v>-72.831688688225896</v>
      </c>
      <c r="O57">
        <v>-71.144501973333107</v>
      </c>
      <c r="P57">
        <v>-60.537862685677844</v>
      </c>
      <c r="Q57">
        <v>-44.899424403676697</v>
      </c>
      <c r="R57">
        <v>-40.527352906546547</v>
      </c>
      <c r="S57">
        <v>-52.830291116021108</v>
      </c>
      <c r="T57">
        <v>-55.072179249787759</v>
      </c>
      <c r="U57">
        <v>-54.515778227960524</v>
      </c>
      <c r="V57">
        <v>-53.506371540455248</v>
      </c>
      <c r="W57">
        <v>-52.310399790143485</v>
      </c>
      <c r="X57">
        <v>-50.833647542031024</v>
      </c>
      <c r="Y57">
        <v>-50.298922233659447</v>
      </c>
      <c r="Z57">
        <v>-51.159206406006312</v>
      </c>
      <c r="AA57">
        <v>-53.42361433454186</v>
      </c>
      <c r="AB57">
        <v>-54.50682842477017</v>
      </c>
      <c r="AC57">
        <v>-54.165733475903949</v>
      </c>
      <c r="AD57">
        <v>-51.096479636865631</v>
      </c>
      <c r="AE57">
        <v>-52.205917871267566</v>
      </c>
      <c r="AF57">
        <v>-55.071219742921713</v>
      </c>
      <c r="AG57">
        <v>-54.514986216697146</v>
      </c>
      <c r="AH57">
        <v>-53.505889931245029</v>
      </c>
      <c r="AI57">
        <v>-52.310301953607805</v>
      </c>
      <c r="AJ57">
        <v>-50.834077462980218</v>
      </c>
      <c r="AK57">
        <v>-50.307025738449418</v>
      </c>
      <c r="AL57">
        <v>-51.197984721879919</v>
      </c>
      <c r="AM57">
        <v>-53.566605745704734</v>
      </c>
      <c r="AN57">
        <v>-54.820495738704125</v>
      </c>
      <c r="AO57">
        <v>-54.65210306696909</v>
      </c>
      <c r="AP57">
        <v>-51.774709481398268</v>
      </c>
      <c r="AQ57">
        <v>-53.510082365040638</v>
      </c>
      <c r="AR57">
        <v>-55.069754160193064</v>
      </c>
      <c r="AS57">
        <v>-54.513654828440146</v>
      </c>
      <c r="AT57">
        <v>-53.504812001724247</v>
      </c>
      <c r="AU57">
        <v>-52.309548941259912</v>
      </c>
      <c r="AV57">
        <v>-50.833809264128405</v>
      </c>
      <c r="AW57">
        <v>-50.306215138389007</v>
      </c>
      <c r="AX57">
        <v>-51.195879685520111</v>
      </c>
      <c r="AY57">
        <v>-53.559175915204868</v>
      </c>
      <c r="AZ57">
        <v>-54.805213611052935</v>
      </c>
      <c r="BA57">
        <v>-54.625029529510179</v>
      </c>
      <c r="BB57">
        <v>-51.742301169913418</v>
      </c>
      <c r="BC57">
        <v>-53.511454364214629</v>
      </c>
      <c r="BD57">
        <v>510.07571767224277</v>
      </c>
      <c r="BE57">
        <v>510.07571767224277</v>
      </c>
      <c r="BF57">
        <v>510.07571767224277</v>
      </c>
      <c r="BG57">
        <v>510.07571767224277</v>
      </c>
      <c r="BH57">
        <v>392.758302607627</v>
      </c>
      <c r="BI57">
        <v>392.75830260762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1943340341</v>
      </c>
      <c r="C58">
        <v>-46.021175600025543</v>
      </c>
      <c r="D58">
        <v>-46.731618507244306</v>
      </c>
      <c r="E58">
        <v>-47.450861947401776</v>
      </c>
      <c r="F58">
        <v>-48.1764793093066</v>
      </c>
      <c r="G58">
        <v>-48.906208249829902</v>
      </c>
      <c r="H58">
        <v>-49.63794214689586</v>
      </c>
      <c r="I58">
        <v>-53.970125484074231</v>
      </c>
      <c r="J58">
        <v>-57.933901687491215</v>
      </c>
      <c r="K58">
        <v>-61.399548631356424</v>
      </c>
      <c r="L58">
        <v>-66.435470464788892</v>
      </c>
      <c r="M58">
        <v>-68.911374503003515</v>
      </c>
      <c r="N58">
        <v>-69.175554709944024</v>
      </c>
      <c r="O58">
        <v>-65.15411107744076</v>
      </c>
      <c r="P58">
        <v>-54.469507122077779</v>
      </c>
      <c r="Q58">
        <v>-39.075859478099396</v>
      </c>
      <c r="R58">
        <v>-31.253594432634131</v>
      </c>
      <c r="S58">
        <v>-29.057739617001019</v>
      </c>
      <c r="T58">
        <v>-45.084450460899511</v>
      </c>
      <c r="U58">
        <v>-46.196939974694139</v>
      </c>
      <c r="V58">
        <v>-48.264382380065683</v>
      </c>
      <c r="W58">
        <v>-50.834835680758154</v>
      </c>
      <c r="X58">
        <v>-54.41810118477698</v>
      </c>
      <c r="Y58">
        <v>-57.396606295693971</v>
      </c>
      <c r="Z58">
        <v>-57.416289786244512</v>
      </c>
      <c r="AA58">
        <v>-54.656664853600589</v>
      </c>
      <c r="AB58">
        <v>-51.665360355534901</v>
      </c>
      <c r="AC58">
        <v>-48.238945850107363</v>
      </c>
      <c r="AD58">
        <v>-36.225430610595801</v>
      </c>
      <c r="AE58">
        <v>-20.275668886053435</v>
      </c>
      <c r="AF58">
        <v>-45.075871728815287</v>
      </c>
      <c r="AG58">
        <v>-46.187712757141881</v>
      </c>
      <c r="AH58">
        <v>-48.253900237669662</v>
      </c>
      <c r="AI58">
        <v>-50.822678783292091</v>
      </c>
      <c r="AJ58">
        <v>-54.403269191808448</v>
      </c>
      <c r="AK58">
        <v>-57.389292783051673</v>
      </c>
      <c r="AL58">
        <v>-57.440541266918224</v>
      </c>
      <c r="AM58">
        <v>-54.758126926071625</v>
      </c>
      <c r="AN58">
        <v>-51.871440841175442</v>
      </c>
      <c r="AO58">
        <v>-48.517980632069509</v>
      </c>
      <c r="AP58">
        <v>-35.978748821093518</v>
      </c>
      <c r="AQ58">
        <v>-17.877266353539188</v>
      </c>
      <c r="AR58">
        <v>-45.075024792106262</v>
      </c>
      <c r="AS58">
        <v>-46.186914790742534</v>
      </c>
      <c r="AT58">
        <v>-48.253196713854628</v>
      </c>
      <c r="AU58">
        <v>-50.822100968761703</v>
      </c>
      <c r="AV58">
        <v>-54.4028937213277</v>
      </c>
      <c r="AW58">
        <v>-57.387265919849327</v>
      </c>
      <c r="AX58">
        <v>-57.437600106797561</v>
      </c>
      <c r="AY58">
        <v>-54.75348176139795</v>
      </c>
      <c r="AZ58">
        <v>-51.864253802849163</v>
      </c>
      <c r="BA58">
        <v>-48.506519725935654</v>
      </c>
      <c r="BB58">
        <v>-36.013988193394354</v>
      </c>
      <c r="BC58">
        <v>-18.049207933484716</v>
      </c>
      <c r="BD58">
        <v>564.77625136178654</v>
      </c>
      <c r="BE58">
        <v>564.77625136178654</v>
      </c>
      <c r="BF58">
        <v>564.77625136178654</v>
      </c>
      <c r="BG58">
        <v>564.77625136178654</v>
      </c>
      <c r="BH58">
        <v>434.87771354857563</v>
      </c>
      <c r="BI58">
        <v>434.87771354857563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1916647533</v>
      </c>
      <c r="C59">
        <v>-47.227029722615995</v>
      </c>
      <c r="D59">
        <v>-46.260214955062686</v>
      </c>
      <c r="E59">
        <v>-45.347474554066139</v>
      </c>
      <c r="F59">
        <v>-44.485094177385413</v>
      </c>
      <c r="G59">
        <v>-43.669566156232449</v>
      </c>
      <c r="H59">
        <v>-42.897579408221894</v>
      </c>
      <c r="I59">
        <v>-39.017039448072317</v>
      </c>
      <c r="J59">
        <v>-36.166056715220549</v>
      </c>
      <c r="K59">
        <v>-33.796947264983778</v>
      </c>
      <c r="L59">
        <v>-29.729206654000237</v>
      </c>
      <c r="M59">
        <v>-25.775569688142873</v>
      </c>
      <c r="N59">
        <v>-21.62251961036095</v>
      </c>
      <c r="O59">
        <v>-12.991768256553557</v>
      </c>
      <c r="P59">
        <v>-1.6693996539632328</v>
      </c>
      <c r="Q59">
        <v>7.8816252283528403</v>
      </c>
      <c r="R59">
        <v>7.545434163647446</v>
      </c>
      <c r="S59">
        <v>-6.8646294344160141</v>
      </c>
      <c r="T59">
        <v>-44.054884143153451</v>
      </c>
      <c r="U59">
        <v>-43.591581373141899</v>
      </c>
      <c r="V59">
        <v>-42.386367592352414</v>
      </c>
      <c r="W59">
        <v>-40.056790384511018</v>
      </c>
      <c r="X59">
        <v>-34.088644970567749</v>
      </c>
      <c r="Y59">
        <v>-20.384322053278307</v>
      </c>
      <c r="Z59">
        <v>-7.4173993892826671</v>
      </c>
      <c r="AA59">
        <v>10.287159333915371</v>
      </c>
      <c r="AB59">
        <v>17.500560193443178</v>
      </c>
      <c r="AC59">
        <v>17.637473975846834</v>
      </c>
      <c r="AD59">
        <v>11.243655840478608</v>
      </c>
      <c r="AE59">
        <v>22.034150509449706</v>
      </c>
      <c r="AF59">
        <v>-44.062471847411203</v>
      </c>
      <c r="AG59">
        <v>-43.598665420633566</v>
      </c>
      <c r="AH59">
        <v>-42.392389808734023</v>
      </c>
      <c r="AI59">
        <v>-40.061192581721457</v>
      </c>
      <c r="AJ59">
        <v>-34.089831546621348</v>
      </c>
      <c r="AK59">
        <v>-20.374271267881856</v>
      </c>
      <c r="AL59">
        <v>-7.3825068221621688</v>
      </c>
      <c r="AM59">
        <v>10.455390476187196</v>
      </c>
      <c r="AN59">
        <v>17.831561197319267</v>
      </c>
      <c r="AO59">
        <v>18.014603834455787</v>
      </c>
      <c r="AP59">
        <v>11.319428911908819</v>
      </c>
      <c r="AQ59">
        <v>24.020554269697513</v>
      </c>
      <c r="AR59">
        <v>-44.057781335318445</v>
      </c>
      <c r="AS59">
        <v>-43.594884143869848</v>
      </c>
      <c r="AT59">
        <v>-42.390304248980868</v>
      </c>
      <c r="AU59">
        <v>-40.061228896012196</v>
      </c>
      <c r="AV59">
        <v>-34.092865339616019</v>
      </c>
      <c r="AW59">
        <v>-20.381940360080439</v>
      </c>
      <c r="AX59">
        <v>-7.3942374318493318</v>
      </c>
      <c r="AY59">
        <v>10.435060421545295</v>
      </c>
      <c r="AZ59">
        <v>17.80422121919846</v>
      </c>
      <c r="BA59">
        <v>17.987593990703015</v>
      </c>
      <c r="BB59">
        <v>11.318250654409542</v>
      </c>
      <c r="BC59">
        <v>23.934833675856098</v>
      </c>
      <c r="BD59">
        <v>679.30409947526914</v>
      </c>
      <c r="BE59">
        <v>679.30409947526914</v>
      </c>
      <c r="BF59">
        <v>679.30409947526914</v>
      </c>
      <c r="BG59">
        <v>679.30409947526914</v>
      </c>
      <c r="BH59">
        <v>523.06415659595723</v>
      </c>
      <c r="BI59">
        <v>523.06415659595723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2110634261</v>
      </c>
      <c r="C60">
        <v>-38.822900741813108</v>
      </c>
      <c r="D60">
        <v>-37.667828870982589</v>
      </c>
      <c r="E60">
        <v>-36.612315875565528</v>
      </c>
      <c r="F60">
        <v>-35.649922884412945</v>
      </c>
      <c r="G60">
        <v>-34.774551615373156</v>
      </c>
      <c r="H60">
        <v>-33.980428209922991</v>
      </c>
      <c r="I60">
        <v>-30.635686372049651</v>
      </c>
      <c r="J60">
        <v>-29.143718142043003</v>
      </c>
      <c r="K60">
        <v>-28.667199343219568</v>
      </c>
      <c r="L60">
        <v>-29.13237436065079</v>
      </c>
      <c r="M60">
        <v>-29.882469923244795</v>
      </c>
      <c r="N60">
        <v>-30.097253515074044</v>
      </c>
      <c r="O60">
        <v>-28.607820194254952</v>
      </c>
      <c r="P60">
        <v>-24.535927132424835</v>
      </c>
      <c r="Q60">
        <v>-22.604598646459653</v>
      </c>
      <c r="R60">
        <v>-29.191247106498327</v>
      </c>
      <c r="S60">
        <v>-57.061853440779558</v>
      </c>
      <c r="T60">
        <v>-34.093414824900513</v>
      </c>
      <c r="U60">
        <v>-33.409634162793047</v>
      </c>
      <c r="V60">
        <v>-31.926488063244925</v>
      </c>
      <c r="W60">
        <v>-29.573454595430913</v>
      </c>
      <c r="X60">
        <v>-24.650833438783145</v>
      </c>
      <c r="Y60">
        <v>-15.470027413273939</v>
      </c>
      <c r="Z60">
        <v>-8.1373042790223309</v>
      </c>
      <c r="AA60">
        <v>-0.43133642175147147</v>
      </c>
      <c r="AB60">
        <v>4.1110430030674716E-2</v>
      </c>
      <c r="AC60">
        <v>-5.7891656850472817</v>
      </c>
      <c r="AD60">
        <v>-26.691238601250429</v>
      </c>
      <c r="AE60">
        <v>-34.324044303995493</v>
      </c>
      <c r="AF60">
        <v>-34.096367591595694</v>
      </c>
      <c r="AG60">
        <v>-33.412755362407161</v>
      </c>
      <c r="AH60">
        <v>-31.929881133310051</v>
      </c>
      <c r="AI60">
        <v>-29.577086781730834</v>
      </c>
      <c r="AJ60">
        <v>-24.654478085001998</v>
      </c>
      <c r="AK60">
        <v>-15.46917516045125</v>
      </c>
      <c r="AL60">
        <v>-8.1255259310736285</v>
      </c>
      <c r="AM60">
        <v>-0.36956987247649398</v>
      </c>
      <c r="AN60">
        <v>0.11172167034299851</v>
      </c>
      <c r="AO60">
        <v>-5.9194557321148169</v>
      </c>
      <c r="AP60">
        <v>-28.321650050854295</v>
      </c>
      <c r="AQ60">
        <v>-37.150725774082325</v>
      </c>
      <c r="AR60">
        <v>-34.094498549856262</v>
      </c>
      <c r="AS60">
        <v>-33.411534525459999</v>
      </c>
      <c r="AT60">
        <v>-31.929859069230808</v>
      </c>
      <c r="AU60">
        <v>-29.578540391246371</v>
      </c>
      <c r="AV60">
        <v>-24.657936970881241</v>
      </c>
      <c r="AW60">
        <v>-15.475448897196292</v>
      </c>
      <c r="AX60">
        <v>-8.1335616120007526</v>
      </c>
      <c r="AY60">
        <v>-0.379421196387425</v>
      </c>
      <c r="AZ60">
        <v>0.10429240284368091</v>
      </c>
      <c r="BA60">
        <v>-5.9093754227326762</v>
      </c>
      <c r="BB60">
        <v>-28.202805145369144</v>
      </c>
      <c r="BC60">
        <v>-37.035623114973909</v>
      </c>
      <c r="BD60">
        <v>578.80050557014215</v>
      </c>
      <c r="BE60">
        <v>578.80050557014215</v>
      </c>
      <c r="BF60">
        <v>578.80050557014215</v>
      </c>
      <c r="BG60">
        <v>578.80050557014215</v>
      </c>
      <c r="BH60">
        <v>445.67638928900948</v>
      </c>
      <c r="BI60">
        <v>445.67638928900948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864452258497</v>
      </c>
      <c r="C61">
        <v>-2.9157247237674571</v>
      </c>
      <c r="D61">
        <v>-8.3416540980447991</v>
      </c>
      <c r="E61">
        <v>-13.554504799664288</v>
      </c>
      <c r="F61">
        <v>-18.56206918528995</v>
      </c>
      <c r="G61">
        <v>-23.371852427905086</v>
      </c>
      <c r="H61">
        <v>-27.991083436296265</v>
      </c>
      <c r="I61">
        <v>-52.077441203507988</v>
      </c>
      <c r="J61">
        <v>-70.435715370141821</v>
      </c>
      <c r="K61">
        <v>-84.790038348732253</v>
      </c>
      <c r="L61">
        <v>-104.08720589185658</v>
      </c>
      <c r="M61">
        <v>-114.70482927744479</v>
      </c>
      <c r="N61">
        <v>-119.83854952747859</v>
      </c>
      <c r="O61">
        <v>-121.29397872794004</v>
      </c>
      <c r="P61">
        <v>-115.69130798803826</v>
      </c>
      <c r="Q61">
        <v>-106.62044617605365</v>
      </c>
      <c r="R61">
        <v>-102.95409925012288</v>
      </c>
      <c r="S61">
        <v>-105.24910928565043</v>
      </c>
      <c r="T61">
        <v>3.5548620172690808</v>
      </c>
      <c r="U61">
        <v>-1.8323828998668272</v>
      </c>
      <c r="V61">
        <v>-12.175625354809011</v>
      </c>
      <c r="W61">
        <v>-25.841608876137762</v>
      </c>
      <c r="X61">
        <v>-47.566845022331201</v>
      </c>
      <c r="Y61">
        <v>-74.333910352252374</v>
      </c>
      <c r="Z61">
        <v>-88.042406878465485</v>
      </c>
      <c r="AA61">
        <v>-97.264381041258062</v>
      </c>
      <c r="AB61">
        <v>-97.767495339063061</v>
      </c>
      <c r="AC61">
        <v>-95.390678516271564</v>
      </c>
      <c r="AD61">
        <v>-83.045255070918543</v>
      </c>
      <c r="AE61">
        <v>-65.597535273609481</v>
      </c>
      <c r="AF61">
        <v>3.5536229141612532</v>
      </c>
      <c r="AG61">
        <v>-1.8336475780572625</v>
      </c>
      <c r="AH61">
        <v>-12.176930454113958</v>
      </c>
      <c r="AI61">
        <v>-25.842946945481838</v>
      </c>
      <c r="AJ61">
        <v>-47.568171740465793</v>
      </c>
      <c r="AK61">
        <v>-74.363766043785276</v>
      </c>
      <c r="AL61">
        <v>-88.147783378743384</v>
      </c>
      <c r="AM61">
        <v>-97.593237614880607</v>
      </c>
      <c r="AN61">
        <v>-98.384071507576294</v>
      </c>
      <c r="AO61">
        <v>-96.258902764860963</v>
      </c>
      <c r="AP61">
        <v>-83.671676116247383</v>
      </c>
      <c r="AQ61">
        <v>-64.269534318809434</v>
      </c>
      <c r="AR61">
        <v>3.5535202762729949</v>
      </c>
      <c r="AS61">
        <v>-1.8336802805115489</v>
      </c>
      <c r="AT61">
        <v>-12.176837074484858</v>
      </c>
      <c r="AU61">
        <v>-25.842706148580323</v>
      </c>
      <c r="AV61">
        <v>-47.567755716612304</v>
      </c>
      <c r="AW61">
        <v>-74.356458952476856</v>
      </c>
      <c r="AX61">
        <v>-88.135188742322768</v>
      </c>
      <c r="AY61">
        <v>-97.570883937203803</v>
      </c>
      <c r="AZ61">
        <v>-98.351395991176204</v>
      </c>
      <c r="BA61">
        <v>-96.21035610813685</v>
      </c>
      <c r="BB61">
        <v>-83.657428019131487</v>
      </c>
      <c r="BC61">
        <v>-64.447710028312656</v>
      </c>
      <c r="BD61">
        <v>355.86094290540336</v>
      </c>
      <c r="BE61">
        <v>355.86094290540336</v>
      </c>
      <c r="BF61">
        <v>355.86094290540336</v>
      </c>
      <c r="BG61">
        <v>355.86094290540336</v>
      </c>
      <c r="BH61">
        <v>274.01292603716058</v>
      </c>
      <c r="BI61">
        <v>274.01292603716058</v>
      </c>
      <c r="BJ61" t="s">
        <v>65</v>
      </c>
      <c r="BK61" t="s">
        <v>65</v>
      </c>
      <c r="BL61">
        <v>29.696693690056808</v>
      </c>
      <c r="BM61">
        <v>200</v>
      </c>
    </row>
    <row r="62" spans="1:65" x14ac:dyDescent="0.25">
      <c r="A62">
        <v>300</v>
      </c>
      <c r="B62">
        <v>-25.082752267623214</v>
      </c>
      <c r="C62">
        <v>-24.835848769490728</v>
      </c>
      <c r="D62">
        <v>-24.698948048696849</v>
      </c>
      <c r="E62">
        <v>-24.672866872714263</v>
      </c>
      <c r="F62">
        <v>-24.748344717092849</v>
      </c>
      <c r="G62">
        <v>-24.916652947717459</v>
      </c>
      <c r="H62">
        <v>-25.169568680160971</v>
      </c>
      <c r="I62">
        <v>-28.06101195977531</v>
      </c>
      <c r="J62">
        <v>-32.322471567083483</v>
      </c>
      <c r="K62">
        <v>-37.092968707608392</v>
      </c>
      <c r="L62">
        <v>-45.966625005210844</v>
      </c>
      <c r="M62">
        <v>-52.309682894337847</v>
      </c>
      <c r="N62">
        <v>-55.687017780200534</v>
      </c>
      <c r="O62">
        <v>-55.535788573415971</v>
      </c>
      <c r="P62">
        <v>-48.422926852773536</v>
      </c>
      <c r="Q62">
        <v>-44.027148334328182</v>
      </c>
      <c r="R62">
        <v>-56.195627397396741</v>
      </c>
      <c r="S62">
        <v>-113.66692964686759</v>
      </c>
      <c r="T62">
        <v>-47.798405519337074</v>
      </c>
      <c r="U62">
        <v>-44.814092439325329</v>
      </c>
      <c r="V62">
        <v>-39.388400134786266</v>
      </c>
      <c r="W62">
        <v>-32.926626826920923</v>
      </c>
      <c r="X62">
        <v>-24.806900358461252</v>
      </c>
      <c r="Y62">
        <v>-20.883299674043649</v>
      </c>
      <c r="Z62">
        <v>-24.235300505142526</v>
      </c>
      <c r="AA62">
        <v>-33.753691217244878</v>
      </c>
      <c r="AB62">
        <v>-37.847538178432671</v>
      </c>
      <c r="AC62">
        <v>-35.253710080081007</v>
      </c>
      <c r="AD62">
        <v>-26.783126247245452</v>
      </c>
      <c r="AE62">
        <v>-44.787983109194279</v>
      </c>
      <c r="AF62">
        <v>-33.523932745737341</v>
      </c>
      <c r="AG62">
        <v>-32.969743220123348</v>
      </c>
      <c r="AH62">
        <v>-31.936338574025879</v>
      </c>
      <c r="AI62">
        <v>-30.645788834834793</v>
      </c>
      <c r="AJ62">
        <v>-28.844051517274149</v>
      </c>
      <c r="AK62">
        <v>-27.50482955515665</v>
      </c>
      <c r="AL62">
        <v>-27.79372044716559</v>
      </c>
      <c r="AM62">
        <v>-30.074651023312761</v>
      </c>
      <c r="AN62">
        <v>-32.327698415470365</v>
      </c>
      <c r="AO62">
        <v>-34.063520599316789</v>
      </c>
      <c r="AP62">
        <v>-30.19723832392393</v>
      </c>
      <c r="AQ62">
        <v>-21.805610825278222</v>
      </c>
      <c r="AR62">
        <v>-33.52272339353091</v>
      </c>
      <c r="AS62">
        <v>-32.96880341167013</v>
      </c>
      <c r="AT62">
        <v>-31.935899360655274</v>
      </c>
      <c r="AU62">
        <v>-30.645970999730253</v>
      </c>
      <c r="AV62">
        <v>-28.84509533859103</v>
      </c>
      <c r="AW62">
        <v>-27.506186874432998</v>
      </c>
      <c r="AX62">
        <v>-27.794265121617034</v>
      </c>
      <c r="AY62">
        <v>-30.070781733778848</v>
      </c>
      <c r="AZ62">
        <v>-32.316755894924306</v>
      </c>
      <c r="BA62">
        <v>-34.041094062948268</v>
      </c>
      <c r="BB62">
        <v>-30.188487240393538</v>
      </c>
      <c r="BC62">
        <v>-21.877111478340662</v>
      </c>
      <c r="BD62">
        <v>488.20731247608131</v>
      </c>
      <c r="BE62">
        <v>488.20731247608131</v>
      </c>
      <c r="BF62">
        <v>488.20731247608131</v>
      </c>
      <c r="BG62">
        <v>488.20731247608131</v>
      </c>
      <c r="BH62">
        <v>375.91963060658264</v>
      </c>
      <c r="BI62">
        <v>375.91963060658264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4221685326</v>
      </c>
      <c r="C63">
        <v>-19.691150049153048</v>
      </c>
      <c r="D63">
        <v>-17.734443461139421</v>
      </c>
      <c r="E63">
        <v>-15.773102490900317</v>
      </c>
      <c r="F63">
        <v>-13.810780756527002</v>
      </c>
      <c r="G63">
        <v>-11.850876308093437</v>
      </c>
      <c r="H63">
        <v>-9.8965450323250383</v>
      </c>
      <c r="I63">
        <v>1.5630935752136699</v>
      </c>
      <c r="J63">
        <v>11.943970540115313</v>
      </c>
      <c r="K63">
        <v>21.354255869763875</v>
      </c>
      <c r="L63">
        <v>36.494914740658679</v>
      </c>
      <c r="M63">
        <v>46.86904780501856</v>
      </c>
      <c r="N63">
        <v>53.201536561419339</v>
      </c>
      <c r="O63">
        <v>57.448140432845783</v>
      </c>
      <c r="P63">
        <v>54.060652213740177</v>
      </c>
      <c r="Q63">
        <v>47.261159977292913</v>
      </c>
      <c r="R63">
        <v>48.259365912611955</v>
      </c>
      <c r="S63">
        <v>63.702715280732207</v>
      </c>
      <c r="T63">
        <v>-27.209188661807133</v>
      </c>
      <c r="U63">
        <v>-25.365457528520459</v>
      </c>
      <c r="V63">
        <v>-21.657315692312771</v>
      </c>
      <c r="W63">
        <v>-16.358262779088626</v>
      </c>
      <c r="X63">
        <v>-6.6650058897068511</v>
      </c>
      <c r="Y63">
        <v>9.0407404090379888</v>
      </c>
      <c r="Z63">
        <v>21.078228488950746</v>
      </c>
      <c r="AA63">
        <v>36.846253694173271</v>
      </c>
      <c r="AB63">
        <v>45.387864463932168</v>
      </c>
      <c r="AC63">
        <v>51.352684179798295</v>
      </c>
      <c r="AD63">
        <v>56.443304215759369</v>
      </c>
      <c r="AE63">
        <v>60.104778554851414</v>
      </c>
      <c r="AF63">
        <v>-27.194692891149842</v>
      </c>
      <c r="AG63">
        <v>-25.352043717740969</v>
      </c>
      <c r="AH63">
        <v>-21.645946589985769</v>
      </c>
      <c r="AI63">
        <v>-16.349518242160105</v>
      </c>
      <c r="AJ63">
        <v>-6.6601920186572237</v>
      </c>
      <c r="AK63">
        <v>9.0530751932498674</v>
      </c>
      <c r="AL63">
        <v>21.124409365003221</v>
      </c>
      <c r="AM63">
        <v>37.056782107970854</v>
      </c>
      <c r="AN63">
        <v>45.863807752585387</v>
      </c>
      <c r="AO63">
        <v>52.17387753172688</v>
      </c>
      <c r="AP63">
        <v>57.933762851023893</v>
      </c>
      <c r="AQ63">
        <v>62.600031749263444</v>
      </c>
      <c r="AR63">
        <v>-27.19871723947012</v>
      </c>
      <c r="AS63">
        <v>-25.355785415658165</v>
      </c>
      <c r="AT63">
        <v>-21.649153216615062</v>
      </c>
      <c r="AU63">
        <v>-16.352035822038218</v>
      </c>
      <c r="AV63">
        <v>-6.6616701624405694</v>
      </c>
      <c r="AW63">
        <v>9.0495122403988493</v>
      </c>
      <c r="AX63">
        <v>21.117175635013488</v>
      </c>
      <c r="AY63">
        <v>37.038227260129815</v>
      </c>
      <c r="AZ63">
        <v>45.830539537401044</v>
      </c>
      <c r="BA63">
        <v>52.117207476798377</v>
      </c>
      <c r="BB63">
        <v>57.839458705436357</v>
      </c>
      <c r="BC63">
        <v>62.538121493477952</v>
      </c>
      <c r="BD63">
        <v>888.06660499537452</v>
      </c>
      <c r="BE63">
        <v>888.06660499537452</v>
      </c>
      <c r="BF63">
        <v>888.06660499537452</v>
      </c>
      <c r="BG63">
        <v>888.06660499537452</v>
      </c>
      <c r="BH63">
        <v>683.81128584643852</v>
      </c>
      <c r="BI63">
        <v>683.81128584643852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815073511282</v>
      </c>
      <c r="C64">
        <v>-29.230840690345623</v>
      </c>
      <c r="D64">
        <v>-24.89619064483653</v>
      </c>
      <c r="E64">
        <v>-20.67336038914118</v>
      </c>
      <c r="F64">
        <v>-16.560707428235066</v>
      </c>
      <c r="G64">
        <v>-12.556568850705593</v>
      </c>
      <c r="H64">
        <v>-8.6592645315603658</v>
      </c>
      <c r="I64">
        <v>12.576577361753799</v>
      </c>
      <c r="J64">
        <v>29.856265835290635</v>
      </c>
      <c r="K64">
        <v>44.284671394780943</v>
      </c>
      <c r="L64">
        <v>65.388234253212772</v>
      </c>
      <c r="M64">
        <v>78.371812650285676</v>
      </c>
      <c r="N64">
        <v>85.471715155325668</v>
      </c>
      <c r="O64">
        <v>88.655152532750932</v>
      </c>
      <c r="P64">
        <v>81.213984447205263</v>
      </c>
      <c r="Q64">
        <v>65.213311169204303</v>
      </c>
      <c r="R64">
        <v>55.565993847090034</v>
      </c>
      <c r="S64">
        <v>50.631382169448322</v>
      </c>
      <c r="T64">
        <v>-34.869111396105197</v>
      </c>
      <c r="U64">
        <v>-29.968757129313836</v>
      </c>
      <c r="V64">
        <v>-20.472760463284903</v>
      </c>
      <c r="W64">
        <v>-7.7152958736923658</v>
      </c>
      <c r="X64">
        <v>13.252212631229208</v>
      </c>
      <c r="Y64">
        <v>41.032104020984825</v>
      </c>
      <c r="Z64">
        <v>57.57925353851563</v>
      </c>
      <c r="AA64">
        <v>73.527486821102698</v>
      </c>
      <c r="AB64">
        <v>79.382820533544304</v>
      </c>
      <c r="AC64">
        <v>81.249559441475199</v>
      </c>
      <c r="AD64">
        <v>67.076818605147977</v>
      </c>
      <c r="AE64">
        <v>41.181498635471314</v>
      </c>
      <c r="AF64">
        <v>-34.86994234055733</v>
      </c>
      <c r="AG64">
        <v>-29.969584620634301</v>
      </c>
      <c r="AH64">
        <v>-20.473578278650191</v>
      </c>
      <c r="AI64">
        <v>-7.7160936941293032</v>
      </c>
      <c r="AJ64">
        <v>13.251469340802984</v>
      </c>
      <c r="AK64">
        <v>41.056255466744709</v>
      </c>
      <c r="AL64">
        <v>57.668258975888534</v>
      </c>
      <c r="AM64">
        <v>73.845643274067996</v>
      </c>
      <c r="AN64">
        <v>80.021959833168339</v>
      </c>
      <c r="AO64">
        <v>82.214587739602791</v>
      </c>
      <c r="AP64">
        <v>67.406900635657294</v>
      </c>
      <c r="AQ64">
        <v>37.872678645907293</v>
      </c>
      <c r="AR64">
        <v>-34.866043168457551</v>
      </c>
      <c r="AS64">
        <v>-29.966023823334922</v>
      </c>
      <c r="AT64">
        <v>-20.470653855394275</v>
      </c>
      <c r="AU64">
        <v>-7.7139787685279178</v>
      </c>
      <c r="AV64">
        <v>13.252395209944549</v>
      </c>
      <c r="AW64">
        <v>41.049745429280819</v>
      </c>
      <c r="AX64">
        <v>57.655591330329074</v>
      </c>
      <c r="AY64">
        <v>73.820299023846587</v>
      </c>
      <c r="AZ64">
        <v>79.98222594788551</v>
      </c>
      <c r="BA64">
        <v>82.154140456481286</v>
      </c>
      <c r="BB64">
        <v>67.410252835635873</v>
      </c>
      <c r="BC64">
        <v>38.128434262365978</v>
      </c>
      <c r="BD64">
        <v>888.06660499537452</v>
      </c>
      <c r="BE64">
        <v>888.06660499537452</v>
      </c>
      <c r="BF64">
        <v>888.06660499537452</v>
      </c>
      <c r="BG64">
        <v>888.06660499537452</v>
      </c>
      <c r="BH64">
        <v>683.81128584643852</v>
      </c>
      <c r="BI64">
        <v>683.81128584643852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63801618972</v>
      </c>
      <c r="C65">
        <v>-17.908596699848164</v>
      </c>
      <c r="D65">
        <v>-16.77146742991749</v>
      </c>
      <c r="E65">
        <v>-15.65511494416992</v>
      </c>
      <c r="F65">
        <v>-14.560111832369257</v>
      </c>
      <c r="G65">
        <v>-13.486960889409483</v>
      </c>
      <c r="H65">
        <v>-12.436099279947987</v>
      </c>
      <c r="I65">
        <v>-6.6161743942740046</v>
      </c>
      <c r="J65">
        <v>-1.7972463713608611</v>
      </c>
      <c r="K65">
        <v>2.2356501301137173</v>
      </c>
      <c r="L65">
        <v>7.9683230069946269</v>
      </c>
      <c r="M65">
        <v>11.090224280014896</v>
      </c>
      <c r="N65">
        <v>12.245467241956479</v>
      </c>
      <c r="O65">
        <v>10.927293138342161</v>
      </c>
      <c r="P65">
        <v>5.6649859622148746</v>
      </c>
      <c r="Q65">
        <v>-0.87793396902909049</v>
      </c>
      <c r="R65">
        <v>-1.8646017634125349</v>
      </c>
      <c r="S65">
        <v>4.9513134907452212</v>
      </c>
      <c r="T65">
        <v>-26.589900200537226</v>
      </c>
      <c r="U65">
        <v>-24.553464664768544</v>
      </c>
      <c r="V65">
        <v>-20.688435280876231</v>
      </c>
      <c r="W65">
        <v>-15.683588309175905</v>
      </c>
      <c r="X65">
        <v>-8.022640771883637</v>
      </c>
      <c r="Y65">
        <v>0.61044442130515908</v>
      </c>
      <c r="Z65">
        <v>4.5233924121912406</v>
      </c>
      <c r="AA65">
        <v>7.0573415066109426</v>
      </c>
      <c r="AB65">
        <v>8.0845790290053063</v>
      </c>
      <c r="AC65">
        <v>9.6603991613625908</v>
      </c>
      <c r="AD65">
        <v>8.6445615994630582</v>
      </c>
      <c r="AE65">
        <v>-1.9056769916563077</v>
      </c>
      <c r="AF65">
        <v>-26.576014821362985</v>
      </c>
      <c r="AG65">
        <v>-24.540439122064523</v>
      </c>
      <c r="AH65">
        <v>-20.677043193750162</v>
      </c>
      <c r="AI65">
        <v>-15.674313410745308</v>
      </c>
      <c r="AJ65">
        <v>-8.016603305323958</v>
      </c>
      <c r="AK65">
        <v>0.61861756000453072</v>
      </c>
      <c r="AL65">
        <v>4.5401790088420153</v>
      </c>
      <c r="AM65">
        <v>7.1027544466683441</v>
      </c>
      <c r="AN65">
        <v>8.1705648305133849</v>
      </c>
      <c r="AO65">
        <v>9.8255128886605423</v>
      </c>
      <c r="AP65">
        <v>8.7173581929706625</v>
      </c>
      <c r="AQ65">
        <v>-3.4783347285036181</v>
      </c>
      <c r="AR65">
        <v>-26.575893228249424</v>
      </c>
      <c r="AS65">
        <v>-24.540355269582275</v>
      </c>
      <c r="AT65">
        <v>-20.677029127252887</v>
      </c>
      <c r="AU65">
        <v>-15.674385229706504</v>
      </c>
      <c r="AV65">
        <v>-8.0167917993460147</v>
      </c>
      <c r="AW65">
        <v>0.61666163268525587</v>
      </c>
      <c r="AX65">
        <v>4.5371804697138387</v>
      </c>
      <c r="AY65">
        <v>7.0984927668599207</v>
      </c>
      <c r="AZ65">
        <v>8.1645470105069098</v>
      </c>
      <c r="BA65">
        <v>9.8140096584753422</v>
      </c>
      <c r="BB65">
        <v>8.7156897953435255</v>
      </c>
      <c r="BC65">
        <v>-3.3877076689255157</v>
      </c>
      <c r="BD65">
        <v>699.35775759364867</v>
      </c>
      <c r="BE65">
        <v>699.35775759364867</v>
      </c>
      <c r="BF65">
        <v>699.35775759364867</v>
      </c>
      <c r="BG65">
        <v>699.35775759364867</v>
      </c>
      <c r="BH65">
        <v>538.5054733471095</v>
      </c>
      <c r="BI65">
        <v>538.505473347109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39555865764</v>
      </c>
      <c r="C66">
        <v>-19.196719190885254</v>
      </c>
      <c r="D66">
        <v>-14.779501267392913</v>
      </c>
      <c r="E66">
        <v>-10.573294896978613</v>
      </c>
      <c r="F66">
        <v>-6.5692532796877288</v>
      </c>
      <c r="G66">
        <v>-2.7588887819108425</v>
      </c>
      <c r="H66">
        <v>0.86594166550289786</v>
      </c>
      <c r="I66">
        <v>19.134716629382876</v>
      </c>
      <c r="J66">
        <v>32.025197476140136</v>
      </c>
      <c r="K66">
        <v>41.325171919992243</v>
      </c>
      <c r="L66">
        <v>51.995575735949011</v>
      </c>
      <c r="M66">
        <v>56.019975741168352</v>
      </c>
      <c r="N66">
        <v>56.417024272222626</v>
      </c>
      <c r="O66">
        <v>52.727916335546801</v>
      </c>
      <c r="P66">
        <v>45.866936965634487</v>
      </c>
      <c r="Q66">
        <v>40.536752433557865</v>
      </c>
      <c r="R66">
        <v>41.187990796241053</v>
      </c>
      <c r="S66">
        <v>48.761522215814907</v>
      </c>
      <c r="T66">
        <v>-27.624014851534358</v>
      </c>
      <c r="U66">
        <v>-23.411747827030634</v>
      </c>
      <c r="V66">
        <v>-15.396719037265584</v>
      </c>
      <c r="W66">
        <v>-4.972848954077139</v>
      </c>
      <c r="X66">
        <v>11.106195498883572</v>
      </c>
      <c r="Y66">
        <v>29.47386532949632</v>
      </c>
      <c r="Z66">
        <v>37.852385833311224</v>
      </c>
      <c r="AA66">
        <v>42.721196992562547</v>
      </c>
      <c r="AB66">
        <v>43.61530015692297</v>
      </c>
      <c r="AC66">
        <v>44.885354534399127</v>
      </c>
      <c r="AD66">
        <v>43.042827576399226</v>
      </c>
      <c r="AE66">
        <v>29.079631285228864</v>
      </c>
      <c r="AF66">
        <v>-27.609961303513426</v>
      </c>
      <c r="AG66">
        <v>-23.398756931723163</v>
      </c>
      <c r="AH66">
        <v>-15.385734293366927</v>
      </c>
      <c r="AI66">
        <v>-4.9644344296061877</v>
      </c>
      <c r="AJ66">
        <v>11.110775768162704</v>
      </c>
      <c r="AK66">
        <v>29.491281007224742</v>
      </c>
      <c r="AL66">
        <v>37.906126531343581</v>
      </c>
      <c r="AM66">
        <v>42.88054115710996</v>
      </c>
      <c r="AN66">
        <v>43.915794731841856</v>
      </c>
      <c r="AO66">
        <v>45.377483942710199</v>
      </c>
      <c r="AP66">
        <v>43.625527552983364</v>
      </c>
      <c r="AQ66">
        <v>27.707927392437924</v>
      </c>
      <c r="AR66">
        <v>-27.609816234456865</v>
      </c>
      <c r="AS66">
        <v>-23.398645434234908</v>
      </c>
      <c r="AT66">
        <v>-15.385685019517897</v>
      </c>
      <c r="AU66">
        <v>-4.964462096299707</v>
      </c>
      <c r="AV66">
        <v>11.110642342613829</v>
      </c>
      <c r="AW66">
        <v>29.486839222765404</v>
      </c>
      <c r="AX66">
        <v>37.89881409059177</v>
      </c>
      <c r="AY66">
        <v>42.868824395990572</v>
      </c>
      <c r="AZ66">
        <v>43.898725103264717</v>
      </c>
      <c r="BA66">
        <v>45.347488810724911</v>
      </c>
      <c r="BB66">
        <v>43.597770174129344</v>
      </c>
      <c r="BC66">
        <v>27.831839106212744</v>
      </c>
      <c r="BD66">
        <v>819.39784047658452</v>
      </c>
      <c r="BE66">
        <v>819.39784047658452</v>
      </c>
      <c r="BF66">
        <v>819.39784047658452</v>
      </c>
      <c r="BG66">
        <v>819.39784047658452</v>
      </c>
      <c r="BH66">
        <v>630.93633716697013</v>
      </c>
      <c r="BI66">
        <v>630.93633716697013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704791090426</v>
      </c>
      <c r="C67">
        <v>-22.637697483335536</v>
      </c>
      <c r="D67">
        <v>-15.691681809301278</v>
      </c>
      <c r="E67">
        <v>-9.0242212156364801</v>
      </c>
      <c r="F67">
        <v>-2.6249832273345097</v>
      </c>
      <c r="G67">
        <v>3.5159786789268344</v>
      </c>
      <c r="H67">
        <v>9.4082399078841004</v>
      </c>
      <c r="I67">
        <v>40.03202900444883</v>
      </c>
      <c r="J67">
        <v>62.97664131217136</v>
      </c>
      <c r="K67">
        <v>80.753920837273597</v>
      </c>
      <c r="L67">
        <v>104.15375134696377</v>
      </c>
      <c r="M67">
        <v>116.56405625387271</v>
      </c>
      <c r="N67">
        <v>122.20785581641809</v>
      </c>
      <c r="O67">
        <v>122.9337887283307</v>
      </c>
      <c r="P67">
        <v>114.98928027032305</v>
      </c>
      <c r="Q67">
        <v>102.15986729330315</v>
      </c>
      <c r="R67">
        <v>95.452406216864006</v>
      </c>
      <c r="S67">
        <v>92.593138008010627</v>
      </c>
      <c r="T67">
        <v>-37.649796405538197</v>
      </c>
      <c r="U67">
        <v>-30.32785531163179</v>
      </c>
      <c r="V67">
        <v>-16.21871188612581</v>
      </c>
      <c r="W67">
        <v>2.5422338821206454</v>
      </c>
      <c r="X67">
        <v>32.729227913545209</v>
      </c>
      <c r="Y67">
        <v>70.531155550822561</v>
      </c>
      <c r="Z67">
        <v>90.65641626748409</v>
      </c>
      <c r="AA67">
        <v>105.36935883394334</v>
      </c>
      <c r="AB67">
        <v>107.01154488793587</v>
      </c>
      <c r="AC67">
        <v>103.79248299678949</v>
      </c>
      <c r="AD67">
        <v>87.668597171570298</v>
      </c>
      <c r="AE67">
        <v>68.656913519983405</v>
      </c>
      <c r="AF67">
        <v>-37.642729959656698</v>
      </c>
      <c r="AG67">
        <v>-30.321268482442903</v>
      </c>
      <c r="AH67">
        <v>-16.213034899243901</v>
      </c>
      <c r="AI67">
        <v>2.5467347340773356</v>
      </c>
      <c r="AJ67">
        <v>32.731940690685562</v>
      </c>
      <c r="AK67">
        <v>70.568313210728348</v>
      </c>
      <c r="AL67">
        <v>90.783350228485915</v>
      </c>
      <c r="AM67">
        <v>105.77205603562588</v>
      </c>
      <c r="AN67">
        <v>107.74870134687954</v>
      </c>
      <c r="AO67">
        <v>104.78337252075261</v>
      </c>
      <c r="AP67">
        <v>88.158304973886828</v>
      </c>
      <c r="AQ67">
        <v>66.79922853152901</v>
      </c>
      <c r="AR67">
        <v>-37.639402101821986</v>
      </c>
      <c r="AS67">
        <v>-30.318430565596174</v>
      </c>
      <c r="AT67">
        <v>-16.211104985603477</v>
      </c>
      <c r="AU67">
        <v>2.5475417500712974</v>
      </c>
      <c r="AV67">
        <v>32.731201700913623</v>
      </c>
      <c r="AW67">
        <v>70.557492730016705</v>
      </c>
      <c r="AX67">
        <v>90.765281796711463</v>
      </c>
      <c r="AY67">
        <v>105.74177230919558</v>
      </c>
      <c r="AZ67">
        <v>107.70702045205152</v>
      </c>
      <c r="BA67">
        <v>104.7272311494564</v>
      </c>
      <c r="BB67">
        <v>88.156636616554266</v>
      </c>
      <c r="BC67">
        <v>67.007520421065095</v>
      </c>
      <c r="BD67">
        <v>888.06660499537452</v>
      </c>
      <c r="BE67">
        <v>888.06660499537452</v>
      </c>
      <c r="BF67">
        <v>888.06660499537452</v>
      </c>
      <c r="BG67">
        <v>888.06660499537452</v>
      </c>
      <c r="BH67">
        <v>683.81128584643852</v>
      </c>
      <c r="BI67">
        <v>683.81128584643852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23514430322</v>
      </c>
      <c r="C68">
        <v>-2.9683475487643496</v>
      </c>
      <c r="D68">
        <v>0.19259640812070711</v>
      </c>
      <c r="E68">
        <v>3.3309863195036398</v>
      </c>
      <c r="F68">
        <v>6.4426678285386956</v>
      </c>
      <c r="G68">
        <v>9.523819610745484</v>
      </c>
      <c r="H68">
        <v>12.57093514893233</v>
      </c>
      <c r="I68">
        <v>29.977966870360433</v>
      </c>
      <c r="J68">
        <v>45.099194444854568</v>
      </c>
      <c r="K68">
        <v>58.291113897310858</v>
      </c>
      <c r="L68">
        <v>78.27173341241722</v>
      </c>
      <c r="M68">
        <v>90.571742845259593</v>
      </c>
      <c r="N68">
        <v>96.776078240401532</v>
      </c>
      <c r="O68">
        <v>97.416046973808207</v>
      </c>
      <c r="P68">
        <v>86.817695105742487</v>
      </c>
      <c r="Q68">
        <v>74.139117631618618</v>
      </c>
      <c r="R68">
        <v>77.730966448345541</v>
      </c>
      <c r="S68">
        <v>106.91015344141567</v>
      </c>
      <c r="T68">
        <v>-4.3080221540476442</v>
      </c>
      <c r="U68">
        <v>-1.2703544311262749</v>
      </c>
      <c r="V68">
        <v>4.728473800795288</v>
      </c>
      <c r="W68">
        <v>13.044368080155563</v>
      </c>
      <c r="X68">
        <v>27.466644006117065</v>
      </c>
      <c r="Y68">
        <v>48.51155849738241</v>
      </c>
      <c r="Z68">
        <v>62.41978934885303</v>
      </c>
      <c r="AA68">
        <v>76.481826830965687</v>
      </c>
      <c r="AB68">
        <v>80.275548404150427</v>
      </c>
      <c r="AC68">
        <v>77.97241467892762</v>
      </c>
      <c r="AD68">
        <v>59.326589567292729</v>
      </c>
      <c r="AE68">
        <v>44.181271943254316</v>
      </c>
      <c r="AF68">
        <v>-4.3089074439803259</v>
      </c>
      <c r="AG68">
        <v>-1.2712134774683221</v>
      </c>
      <c r="AH68">
        <v>4.7276663219997239</v>
      </c>
      <c r="AI68">
        <v>13.043631549845349</v>
      </c>
      <c r="AJ68">
        <v>27.466029261436834</v>
      </c>
      <c r="AK68">
        <v>48.532858991121657</v>
      </c>
      <c r="AL68">
        <v>62.503557674030084</v>
      </c>
      <c r="AM68">
        <v>76.786250141473232</v>
      </c>
      <c r="AN68">
        <v>80.869510015704265</v>
      </c>
      <c r="AO68">
        <v>78.755342942647758</v>
      </c>
      <c r="AP68">
        <v>59.250177649387076</v>
      </c>
      <c r="AQ68">
        <v>42.250035435446378</v>
      </c>
      <c r="AR68">
        <v>-4.3093943618666835</v>
      </c>
      <c r="AS68">
        <v>-1.2717060958269273</v>
      </c>
      <c r="AT68">
        <v>4.7271655615097057</v>
      </c>
      <c r="AU68">
        <v>13.043126635406201</v>
      </c>
      <c r="AV68">
        <v>27.46553839064844</v>
      </c>
      <c r="AW68">
        <v>48.527315714277513</v>
      </c>
      <c r="AX68">
        <v>62.492767027502381</v>
      </c>
      <c r="AY68">
        <v>76.763246186695099</v>
      </c>
      <c r="AZ68">
        <v>80.834237482164326</v>
      </c>
      <c r="BA68">
        <v>78.709534991228537</v>
      </c>
      <c r="BB68">
        <v>59.282238250997139</v>
      </c>
      <c r="BC68">
        <v>42.428031805621799</v>
      </c>
      <c r="BD68">
        <v>888.06660499537452</v>
      </c>
      <c r="BE68">
        <v>888.06660499537452</v>
      </c>
      <c r="BF68">
        <v>888.06660499537452</v>
      </c>
      <c r="BG68">
        <v>888.06660499537452</v>
      </c>
      <c r="BH68">
        <v>683.81128584643852</v>
      </c>
      <c r="BI68">
        <v>683.81128584643852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78029037144</v>
      </c>
      <c r="C69">
        <v>-6.3315650278862599</v>
      </c>
      <c r="D69">
        <v>-5.4973256887634605</v>
      </c>
      <c r="E69">
        <v>-4.8140242649463705</v>
      </c>
      <c r="F69">
        <v>-4.2713970946368915</v>
      </c>
      <c r="G69">
        <v>-3.8597212571594985</v>
      </c>
      <c r="H69">
        <v>-3.5697890806256352</v>
      </c>
      <c r="I69">
        <v>-3.9301918990455875</v>
      </c>
      <c r="J69">
        <v>-6.7824543496090852</v>
      </c>
      <c r="K69">
        <v>-11.023948648163639</v>
      </c>
      <c r="L69">
        <v>-20.874642351162777</v>
      </c>
      <c r="M69">
        <v>-30.009136191008896</v>
      </c>
      <c r="N69">
        <v>-37.145657141417345</v>
      </c>
      <c r="O69">
        <v>-45.121251685406385</v>
      </c>
      <c r="P69">
        <v>-47.308015177734838</v>
      </c>
      <c r="Q69">
        <v>-46.80724488825998</v>
      </c>
      <c r="R69">
        <v>-52.527187884136573</v>
      </c>
      <c r="S69">
        <v>-79.745452961943883</v>
      </c>
      <c r="T69">
        <v>-8.6101598007819877</v>
      </c>
      <c r="U69">
        <v>-7.0370383037506725</v>
      </c>
      <c r="V69">
        <v>-4.2205092624093137</v>
      </c>
      <c r="W69">
        <v>-0.98638989667013122</v>
      </c>
      <c r="X69">
        <v>2.589330354779845</v>
      </c>
      <c r="Y69">
        <v>2.0959332230220671</v>
      </c>
      <c r="Z69">
        <v>-3.3992815916195074</v>
      </c>
      <c r="AA69">
        <v>-17.555152377256785</v>
      </c>
      <c r="AB69">
        <v>-28.979234981120623</v>
      </c>
      <c r="AC69">
        <v>-38.940589491483003</v>
      </c>
      <c r="AD69">
        <v>-47.71243682374984</v>
      </c>
      <c r="AE69">
        <v>-52.476034286384959</v>
      </c>
      <c r="AF69">
        <v>-8.6157671019861102</v>
      </c>
      <c r="AG69">
        <v>-7.0425737040422103</v>
      </c>
      <c r="AH69">
        <v>-4.2258866706570277</v>
      </c>
      <c r="AI69">
        <v>-0.99151156591467671</v>
      </c>
      <c r="AJ69">
        <v>2.584762135763516</v>
      </c>
      <c r="AK69">
        <v>2.0925305759271486</v>
      </c>
      <c r="AL69">
        <v>-3.4143568303050125</v>
      </c>
      <c r="AM69">
        <v>-17.688471896320639</v>
      </c>
      <c r="AN69">
        <v>-29.370257793029374</v>
      </c>
      <c r="AO69">
        <v>-39.742164423138064</v>
      </c>
      <c r="AP69">
        <v>-49.26491904149087</v>
      </c>
      <c r="AQ69">
        <v>-55.056478989631735</v>
      </c>
      <c r="AR69">
        <v>-8.6124466147229075</v>
      </c>
      <c r="AS69">
        <v>-7.0398297067697513</v>
      </c>
      <c r="AT69">
        <v>-4.2242115955925392</v>
      </c>
      <c r="AU69">
        <v>-0.99115943258794303</v>
      </c>
      <c r="AV69">
        <v>2.5832907277382327</v>
      </c>
      <c r="AW69">
        <v>2.0896486716504015</v>
      </c>
      <c r="AX69">
        <v>-3.4150128817464487</v>
      </c>
      <c r="AY69">
        <v>-17.677258408567432</v>
      </c>
      <c r="AZ69">
        <v>-29.34100421803025</v>
      </c>
      <c r="BA69">
        <v>-39.683286873243084</v>
      </c>
      <c r="BB69">
        <v>-49.16260025015648</v>
      </c>
      <c r="BC69">
        <v>-54.983252308256034</v>
      </c>
      <c r="BD69">
        <v>508.79911197578321</v>
      </c>
      <c r="BE69">
        <v>508.79911197578321</v>
      </c>
      <c r="BF69">
        <v>508.79911197578321</v>
      </c>
      <c r="BG69">
        <v>508.79911197578321</v>
      </c>
      <c r="BH69">
        <v>391.77531622135302</v>
      </c>
      <c r="BI69">
        <v>391.77531622135302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6778461716296</v>
      </c>
      <c r="C70">
        <v>-2.2486650888840778</v>
      </c>
      <c r="D70">
        <v>-3.5298039905864997</v>
      </c>
      <c r="E70">
        <v>-4.8318085499464427</v>
      </c>
      <c r="F70">
        <v>-6.1510725487489566</v>
      </c>
      <c r="G70">
        <v>-7.4842172884125731</v>
      </c>
      <c r="H70">
        <v>-8.8280800968441184</v>
      </c>
      <c r="I70">
        <v>-16.963787897731482</v>
      </c>
      <c r="J70">
        <v>-24.696849481271045</v>
      </c>
      <c r="K70">
        <v>-31.953968670208539</v>
      </c>
      <c r="L70">
        <v>-44.177254258355312</v>
      </c>
      <c r="M70">
        <v>-53.05952418434012</v>
      </c>
      <c r="N70">
        <v>-58.842193810428739</v>
      </c>
      <c r="O70">
        <v>-63.339716934247001</v>
      </c>
      <c r="P70">
        <v>-60.628154059505711</v>
      </c>
      <c r="Q70">
        <v>-51.695528206449971</v>
      </c>
      <c r="R70">
        <v>-47.002868337821596</v>
      </c>
      <c r="S70">
        <v>-48.473709926717468</v>
      </c>
      <c r="T70">
        <v>3.4500405958521467</v>
      </c>
      <c r="U70">
        <v>1.3378233481790847</v>
      </c>
      <c r="V70">
        <v>-2.7240766963883276</v>
      </c>
      <c r="W70">
        <v>-8.1151649429600514</v>
      </c>
      <c r="X70">
        <v>-16.814656269755897</v>
      </c>
      <c r="Y70">
        <v>-28.200427756564437</v>
      </c>
      <c r="Z70">
        <v>-35.227014633267068</v>
      </c>
      <c r="AA70">
        <v>-43.646664305493076</v>
      </c>
      <c r="AB70">
        <v>-49.10747982542145</v>
      </c>
      <c r="AC70">
        <v>-54.35455315184884</v>
      </c>
      <c r="AD70">
        <v>-49.662559467405636</v>
      </c>
      <c r="AE70">
        <v>-27.881042791287197</v>
      </c>
      <c r="AF70">
        <v>3.4488038963187417</v>
      </c>
      <c r="AG70">
        <v>1.3366146739655915</v>
      </c>
      <c r="AH70">
        <v>-2.7252282900504241</v>
      </c>
      <c r="AI70">
        <v>-8.1162334072721478</v>
      </c>
      <c r="AJ70">
        <v>-16.815568473430783</v>
      </c>
      <c r="AK70">
        <v>-28.212951969207104</v>
      </c>
      <c r="AL70">
        <v>-35.272773943074782</v>
      </c>
      <c r="AM70">
        <v>-43.82056333542522</v>
      </c>
      <c r="AN70">
        <v>-49.506077420862077</v>
      </c>
      <c r="AO70">
        <v>-55.085102233896208</v>
      </c>
      <c r="AP70">
        <v>-50.233435638464826</v>
      </c>
      <c r="AQ70">
        <v>-25.415169224776296</v>
      </c>
      <c r="AR70">
        <v>3.4441238779833045</v>
      </c>
      <c r="AS70">
        <v>1.3322417845063743</v>
      </c>
      <c r="AT70">
        <v>-2.7290185014140071</v>
      </c>
      <c r="AU70">
        <v>-8.1192702134566535</v>
      </c>
      <c r="AV70">
        <v>-16.817458835116859</v>
      </c>
      <c r="AW70">
        <v>-28.210756184220976</v>
      </c>
      <c r="AX70">
        <v>-35.267354439159902</v>
      </c>
      <c r="AY70">
        <v>-43.807493827920169</v>
      </c>
      <c r="AZ70">
        <v>-49.481310935831914</v>
      </c>
      <c r="BA70">
        <v>-55.037183923311794</v>
      </c>
      <c r="BB70">
        <v>-50.210166633955289</v>
      </c>
      <c r="BC70">
        <v>-25.603200566027272</v>
      </c>
      <c r="BD70">
        <v>516.40250410466103</v>
      </c>
      <c r="BE70">
        <v>516.40250410466103</v>
      </c>
      <c r="BF70">
        <v>516.40250410466103</v>
      </c>
      <c r="BG70">
        <v>516.40250410466103</v>
      </c>
      <c r="BH70">
        <v>397.62992816058892</v>
      </c>
      <c r="BI70">
        <v>397.62992816058892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945805872839</v>
      </c>
      <c r="C71">
        <v>-3.1858693856975928</v>
      </c>
      <c r="D71">
        <v>-1.5424254683318872</v>
      </c>
      <c r="E71">
        <v>-6.8033299716538376E-2</v>
      </c>
      <c r="F71">
        <v>1.2477855968173746</v>
      </c>
      <c r="G71">
        <v>2.414977517657471</v>
      </c>
      <c r="H71">
        <v>3.442981233256273</v>
      </c>
      <c r="I71">
        <v>7.1583968978871511</v>
      </c>
      <c r="J71">
        <v>7.7264588535221055</v>
      </c>
      <c r="K71">
        <v>6.4382942162045236</v>
      </c>
      <c r="L71">
        <v>1.2159506684197159</v>
      </c>
      <c r="M71">
        <v>-4.6318461096190449</v>
      </c>
      <c r="N71">
        <v>-9.4552402346066025</v>
      </c>
      <c r="O71">
        <v>-14.610091446990921</v>
      </c>
      <c r="P71">
        <v>-14.427004840467106</v>
      </c>
      <c r="Q71">
        <v>-9.91878204635678</v>
      </c>
      <c r="R71">
        <v>-9.9133291182511982</v>
      </c>
      <c r="S71">
        <v>-21.389507732506239</v>
      </c>
      <c r="T71">
        <v>2.7924844534416016</v>
      </c>
      <c r="U71">
        <v>3.2775075210956377</v>
      </c>
      <c r="V71">
        <v>4.1333327356554008</v>
      </c>
      <c r="W71">
        <v>5.082728554763535</v>
      </c>
      <c r="X71">
        <v>6.0026342533305019</v>
      </c>
      <c r="Y71">
        <v>5.2625416658929476</v>
      </c>
      <c r="Z71">
        <v>2.8089868057372405</v>
      </c>
      <c r="AA71">
        <v>-3.158607715512407</v>
      </c>
      <c r="AB71">
        <v>-8.0801432808185609</v>
      </c>
      <c r="AC71">
        <v>-12.655175720059155</v>
      </c>
      <c r="AD71">
        <v>-16.803475039014263</v>
      </c>
      <c r="AE71">
        <v>-17.528692127854391</v>
      </c>
      <c r="AF71">
        <v>2.7908225552239485</v>
      </c>
      <c r="AG71">
        <v>3.275915688816522</v>
      </c>
      <c r="AH71">
        <v>4.131876663294384</v>
      </c>
      <c r="AI71">
        <v>5.0814547739536087</v>
      </c>
      <c r="AJ71">
        <v>6.0016594318610537</v>
      </c>
      <c r="AK71">
        <v>5.2623512161639745</v>
      </c>
      <c r="AL71">
        <v>2.8058214718445358</v>
      </c>
      <c r="AM71">
        <v>-3.2050039753091228</v>
      </c>
      <c r="AN71">
        <v>-8.2257483207930768</v>
      </c>
      <c r="AO71">
        <v>-12.973398928249891</v>
      </c>
      <c r="AP71">
        <v>-17.434888040234046</v>
      </c>
      <c r="AQ71">
        <v>-18.363030037340661</v>
      </c>
      <c r="AR71">
        <v>2.7940009486487201</v>
      </c>
      <c r="AS71">
        <v>3.2788882620814199</v>
      </c>
      <c r="AT71">
        <v>4.1344573209754074</v>
      </c>
      <c r="AU71">
        <v>5.0835253369006104</v>
      </c>
      <c r="AV71">
        <v>6.0029436041166004</v>
      </c>
      <c r="AW71">
        <v>5.2627529617597233</v>
      </c>
      <c r="AX71">
        <v>2.8066758383956532</v>
      </c>
      <c r="AY71">
        <v>-3.2002078877685358</v>
      </c>
      <c r="AZ71">
        <v>-8.214100430630964</v>
      </c>
      <c r="BA71">
        <v>-12.949378000209622</v>
      </c>
      <c r="BB71">
        <v>-17.392124393828464</v>
      </c>
      <c r="BC71">
        <v>-18.339867942599732</v>
      </c>
      <c r="BD71">
        <v>635.58917829750374</v>
      </c>
      <c r="BE71">
        <v>635.58917829750374</v>
      </c>
      <c r="BF71">
        <v>635.58917829750374</v>
      </c>
      <c r="BG71">
        <v>635.58917829750374</v>
      </c>
      <c r="BH71">
        <v>489.40366728907787</v>
      </c>
      <c r="BI71">
        <v>489.40366728907787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714488040109</v>
      </c>
      <c r="C72">
        <v>-4.1914570857801152</v>
      </c>
      <c r="D72">
        <v>-0.89908080294104353</v>
      </c>
      <c r="E72">
        <v>2.2073494712177011</v>
      </c>
      <c r="F72">
        <v>5.1363200821033512</v>
      </c>
      <c r="G72">
        <v>7.8959526652545851</v>
      </c>
      <c r="H72">
        <v>10.49401952812827</v>
      </c>
      <c r="I72">
        <v>23.084360733058862</v>
      </c>
      <c r="J72">
        <v>31.218387488598299</v>
      </c>
      <c r="K72">
        <v>36.396150250361941</v>
      </c>
      <c r="L72">
        <v>40.573863735605677</v>
      </c>
      <c r="M72">
        <v>39.937128285960981</v>
      </c>
      <c r="N72">
        <v>37.003997013130075</v>
      </c>
      <c r="O72">
        <v>29.180330340280932</v>
      </c>
      <c r="P72">
        <v>19.047392814104114</v>
      </c>
      <c r="Q72">
        <v>9.6295563861816671</v>
      </c>
      <c r="R72">
        <v>5.4986510708035503</v>
      </c>
      <c r="S72">
        <v>2.5830800892017587</v>
      </c>
      <c r="T72">
        <v>-15.524838794183301</v>
      </c>
      <c r="U72">
        <v>-10.655901281750868</v>
      </c>
      <c r="V72">
        <v>-1.481390982037492</v>
      </c>
      <c r="W72">
        <v>10.221596397251217</v>
      </c>
      <c r="X72">
        <v>27.458599512102598</v>
      </c>
      <c r="Y72">
        <v>44.154986168040494</v>
      </c>
      <c r="Z72">
        <v>47.825166295263344</v>
      </c>
      <c r="AA72">
        <v>40.252736381146057</v>
      </c>
      <c r="AB72">
        <v>29.421871254624865</v>
      </c>
      <c r="AC72">
        <v>18.296277676150829</v>
      </c>
      <c r="AD72">
        <v>9.6518942121291698</v>
      </c>
      <c r="AE72">
        <v>8.9804830095441961</v>
      </c>
      <c r="AF72">
        <v>-15.5071111807141</v>
      </c>
      <c r="AG72">
        <v>-10.637195764293118</v>
      </c>
      <c r="AH72">
        <v>-1.4609716956996699</v>
      </c>
      <c r="AI72">
        <v>10.243893400329954</v>
      </c>
      <c r="AJ72">
        <v>27.482668619771555</v>
      </c>
      <c r="AK72">
        <v>44.195885851656335</v>
      </c>
      <c r="AL72">
        <v>47.895801761985503</v>
      </c>
      <c r="AM72">
        <v>40.334828104982776</v>
      </c>
      <c r="AN72">
        <v>29.414507435490123</v>
      </c>
      <c r="AO72">
        <v>18.029032883530512</v>
      </c>
      <c r="AP72">
        <v>9.0794252018795714</v>
      </c>
      <c r="AQ72">
        <v>8.4631724099903938</v>
      </c>
      <c r="AR72">
        <v>-15.502120516345808</v>
      </c>
      <c r="AS72">
        <v>-10.632788435733023</v>
      </c>
      <c r="AT72">
        <v>-1.4576514150255182</v>
      </c>
      <c r="AU72">
        <v>10.245854886033538</v>
      </c>
      <c r="AV72">
        <v>27.482711346762251</v>
      </c>
      <c r="AW72">
        <v>44.190019633879096</v>
      </c>
      <c r="AX72">
        <v>47.888387302999142</v>
      </c>
      <c r="AY72">
        <v>40.332267193909779</v>
      </c>
      <c r="AZ72">
        <v>29.423309639850583</v>
      </c>
      <c r="BA72">
        <v>18.057597397157927</v>
      </c>
      <c r="BB72">
        <v>9.1277809264047463</v>
      </c>
      <c r="BC72">
        <v>8.5069762996689562</v>
      </c>
      <c r="BD72">
        <v>725.74373911652469</v>
      </c>
      <c r="BE72">
        <v>725.74373911652469</v>
      </c>
      <c r="BF72">
        <v>725.74373911652469</v>
      </c>
      <c r="BG72">
        <v>725.74373911652469</v>
      </c>
      <c r="BH72">
        <v>558.82267911972394</v>
      </c>
      <c r="BI72">
        <v>558.8226791197239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8935622975979</v>
      </c>
      <c r="C73">
        <v>4.8636082318215257</v>
      </c>
      <c r="D73">
        <v>9.3129997970007459</v>
      </c>
      <c r="E73">
        <v>13.477643690432902</v>
      </c>
      <c r="F73">
        <v>17.372126828984758</v>
      </c>
      <c r="G73">
        <v>21.01035889858688</v>
      </c>
      <c r="H73">
        <v>24.405602307365911</v>
      </c>
      <c r="I73">
        <v>40.342406172883884</v>
      </c>
      <c r="J73">
        <v>49.933704167896067</v>
      </c>
      <c r="K73">
        <v>55.479892557726771</v>
      </c>
      <c r="L73">
        <v>58.764448950122045</v>
      </c>
      <c r="M73">
        <v>56.710034832012788</v>
      </c>
      <c r="N73">
        <v>52.750330386304931</v>
      </c>
      <c r="O73">
        <v>44.787607074071175</v>
      </c>
      <c r="P73">
        <v>37.387629446300195</v>
      </c>
      <c r="Q73">
        <v>31.829700080790239</v>
      </c>
      <c r="R73">
        <v>26.86768026502001</v>
      </c>
      <c r="S73">
        <v>13.633603958408958</v>
      </c>
      <c r="T73">
        <v>2.1060842534153386</v>
      </c>
      <c r="U73">
        <v>6.3449453209637321</v>
      </c>
      <c r="V73">
        <v>14.301169705263975</v>
      </c>
      <c r="W73">
        <v>24.376575721424267</v>
      </c>
      <c r="X73">
        <v>38.983691057621897</v>
      </c>
      <c r="Y73">
        <v>52.435020735067532</v>
      </c>
      <c r="Z73">
        <v>54.537221676293491</v>
      </c>
      <c r="AA73">
        <v>46.45492592773158</v>
      </c>
      <c r="AB73">
        <v>36.481198368091064</v>
      </c>
      <c r="AC73">
        <v>26.925608846873963</v>
      </c>
      <c r="AD73">
        <v>19.652561443962576</v>
      </c>
      <c r="AE73">
        <v>17.089620302533568</v>
      </c>
      <c r="AF73">
        <v>2.1051460752362363</v>
      </c>
      <c r="AG73">
        <v>6.344015638793735</v>
      </c>
      <c r="AH73">
        <v>14.300259659937032</v>
      </c>
      <c r="AI73">
        <v>24.375699475039646</v>
      </c>
      <c r="AJ73">
        <v>38.982893214372233</v>
      </c>
      <c r="AK73">
        <v>52.452045145916017</v>
      </c>
      <c r="AL73">
        <v>54.58918943385099</v>
      </c>
      <c r="AM73">
        <v>46.534855107526546</v>
      </c>
      <c r="AN73">
        <v>36.510561259774434</v>
      </c>
      <c r="AO73">
        <v>26.774029763867308</v>
      </c>
      <c r="AP73">
        <v>19.319417879437307</v>
      </c>
      <c r="AQ73">
        <v>16.571096680046555</v>
      </c>
      <c r="AR73">
        <v>2.0996651234207047</v>
      </c>
      <c r="AS73">
        <v>6.3389236822766062</v>
      </c>
      <c r="AT73">
        <v>14.295903073656344</v>
      </c>
      <c r="AU73">
        <v>24.372287502726213</v>
      </c>
      <c r="AV73">
        <v>38.98089896095275</v>
      </c>
      <c r="AW73">
        <v>52.447696999119927</v>
      </c>
      <c r="AX73">
        <v>54.584230855980813</v>
      </c>
      <c r="AY73">
        <v>46.533270905950651</v>
      </c>
      <c r="AZ73">
        <v>36.517056741202644</v>
      </c>
      <c r="BA73">
        <v>26.794169799369548</v>
      </c>
      <c r="BB73">
        <v>19.353507400315383</v>
      </c>
      <c r="BC73">
        <v>16.626816766131881</v>
      </c>
      <c r="BD73">
        <v>766.3039515402287</v>
      </c>
      <c r="BE73">
        <v>766.3039515402287</v>
      </c>
      <c r="BF73">
        <v>766.3039515402287</v>
      </c>
      <c r="BG73">
        <v>766.3039515402287</v>
      </c>
      <c r="BH73">
        <v>590.05404268597601</v>
      </c>
      <c r="BI73">
        <v>590.0540426859760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21688899295</v>
      </c>
      <c r="C74">
        <v>43.281517430496798</v>
      </c>
      <c r="D74">
        <v>48.65384487382746</v>
      </c>
      <c r="E74">
        <v>53.619540200748602</v>
      </c>
      <c r="F74">
        <v>58.200623205608494</v>
      </c>
      <c r="G74">
        <v>62.418067009080424</v>
      </c>
      <c r="H74">
        <v>66.291844888758035</v>
      </c>
      <c r="I74">
        <v>83.320938940457324</v>
      </c>
      <c r="J74">
        <v>91.758882459662473</v>
      </c>
      <c r="K74">
        <v>94.803116748780965</v>
      </c>
      <c r="L74">
        <v>91.201740620896757</v>
      </c>
      <c r="M74">
        <v>81.879059857820067</v>
      </c>
      <c r="N74">
        <v>71.51366399437309</v>
      </c>
      <c r="O74">
        <v>54.600572413959284</v>
      </c>
      <c r="P74">
        <v>41.630227516595632</v>
      </c>
      <c r="Q74">
        <v>35.346378478523789</v>
      </c>
      <c r="R74">
        <v>30.840397345756195</v>
      </c>
      <c r="S74">
        <v>15.557619701707035</v>
      </c>
      <c r="T74">
        <v>25.828603867934021</v>
      </c>
      <c r="U74">
        <v>31.801067842916545</v>
      </c>
      <c r="V74">
        <v>42.836512990422762</v>
      </c>
      <c r="W74">
        <v>56.393278576805301</v>
      </c>
      <c r="X74">
        <v>74.70049965377541</v>
      </c>
      <c r="Y74">
        <v>87.30006512252892</v>
      </c>
      <c r="Z74">
        <v>83.715906242512602</v>
      </c>
      <c r="AA74">
        <v>62.826276203399104</v>
      </c>
      <c r="AB74">
        <v>44.566717474573828</v>
      </c>
      <c r="AC74">
        <v>30.693894515615856</v>
      </c>
      <c r="AD74">
        <v>24.205085086763113</v>
      </c>
      <c r="AE74">
        <v>15.349228271240579</v>
      </c>
      <c r="AF74">
        <v>25.838237686303529</v>
      </c>
      <c r="AG74">
        <v>31.810067599824173</v>
      </c>
      <c r="AH74">
        <v>42.844311435998527</v>
      </c>
      <c r="AI74">
        <v>56.399527506445018</v>
      </c>
      <c r="AJ74">
        <v>74.704402383443465</v>
      </c>
      <c r="AK74">
        <v>87.325129365268822</v>
      </c>
      <c r="AL74">
        <v>83.780067500013388</v>
      </c>
      <c r="AM74">
        <v>62.863851716968917</v>
      </c>
      <c r="AN74">
        <v>44.447256186498919</v>
      </c>
      <c r="AO74">
        <v>30.291335190359288</v>
      </c>
      <c r="AP74">
        <v>23.752832941233287</v>
      </c>
      <c r="AQ74">
        <v>13.72056620096089</v>
      </c>
      <c r="AR74">
        <v>25.83287151294855</v>
      </c>
      <c r="AS74">
        <v>31.805134695163105</v>
      </c>
      <c r="AT74">
        <v>42.840193068738458</v>
      </c>
      <c r="AU74">
        <v>56.396444676601391</v>
      </c>
      <c r="AV74">
        <v>74.702839514566989</v>
      </c>
      <c r="AW74">
        <v>87.320517338244358</v>
      </c>
      <c r="AX74">
        <v>83.776229578463656</v>
      </c>
      <c r="AY74">
        <v>62.870169024494686</v>
      </c>
      <c r="AZ74">
        <v>44.469924130356233</v>
      </c>
      <c r="BA74">
        <v>30.333977312862331</v>
      </c>
      <c r="BB74">
        <v>23.797767943094794</v>
      </c>
      <c r="BC74">
        <v>13.839835447366431</v>
      </c>
      <c r="BD74">
        <v>775.6464160448711</v>
      </c>
      <c r="BE74">
        <v>775.6464160448711</v>
      </c>
      <c r="BF74">
        <v>775.6464160448711</v>
      </c>
      <c r="BG74">
        <v>775.6464160448711</v>
      </c>
      <c r="BH74">
        <v>597.24774035455084</v>
      </c>
      <c r="BI74">
        <v>597.2477403545508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73673561469</v>
      </c>
      <c r="C75">
        <v>45.375643564662255</v>
      </c>
      <c r="D75">
        <v>50.502560566492782</v>
      </c>
      <c r="E75">
        <v>55.232069688041229</v>
      </c>
      <c r="F75">
        <v>59.585855679058078</v>
      </c>
      <c r="G75">
        <v>63.584569661539888</v>
      </c>
      <c r="H75">
        <v>67.247875434758441</v>
      </c>
      <c r="I75">
        <v>83.171672881140822</v>
      </c>
      <c r="J75">
        <v>90.767608614426422</v>
      </c>
      <c r="K75">
        <v>93.142264932902435</v>
      </c>
      <c r="L75">
        <v>88.620776192410844</v>
      </c>
      <c r="M75">
        <v>78.773379443136747</v>
      </c>
      <c r="N75">
        <v>68.149114179380518</v>
      </c>
      <c r="O75">
        <v>51.21425092735339</v>
      </c>
      <c r="P75">
        <v>38.857544515533625</v>
      </c>
      <c r="Q75">
        <v>34.186199603736739</v>
      </c>
      <c r="R75">
        <v>31.417580815528286</v>
      </c>
      <c r="S75">
        <v>19.553950510250232</v>
      </c>
      <c r="T75">
        <v>43.899129531037794</v>
      </c>
      <c r="U75">
        <v>48.289243783629715</v>
      </c>
      <c r="V75">
        <v>56.327947667675282</v>
      </c>
      <c r="W75">
        <v>66.023823362102931</v>
      </c>
      <c r="X75">
        <v>78.508774690449414</v>
      </c>
      <c r="Y75">
        <v>84.99773891752848</v>
      </c>
      <c r="Z75">
        <v>79.302521068096439</v>
      </c>
      <c r="AA75">
        <v>58.897934476979387</v>
      </c>
      <c r="AB75">
        <v>42.428525946285944</v>
      </c>
      <c r="AC75">
        <v>30.346826749575172</v>
      </c>
      <c r="AD75">
        <v>25.260614437082467</v>
      </c>
      <c r="AE75">
        <v>18.133426572006574</v>
      </c>
      <c r="AF75">
        <v>43.901468606935069</v>
      </c>
      <c r="AG75">
        <v>48.291336506749644</v>
      </c>
      <c r="AH75">
        <v>56.329579806086855</v>
      </c>
      <c r="AI75">
        <v>66.024876147325543</v>
      </c>
      <c r="AJ75">
        <v>78.508997539848892</v>
      </c>
      <c r="AK75">
        <v>85.016589098576503</v>
      </c>
      <c r="AL75">
        <v>79.354692271509379</v>
      </c>
      <c r="AM75">
        <v>58.9200852533138</v>
      </c>
      <c r="AN75">
        <v>42.314875860888293</v>
      </c>
      <c r="AO75">
        <v>30.000395853546081</v>
      </c>
      <c r="AP75">
        <v>24.944946700835303</v>
      </c>
      <c r="AQ75">
        <v>16.918050263703272</v>
      </c>
      <c r="AR75">
        <v>43.898280411501233</v>
      </c>
      <c r="AS75">
        <v>48.288380411194915</v>
      </c>
      <c r="AT75">
        <v>56.327061793068204</v>
      </c>
      <c r="AU75">
        <v>66.022919243903516</v>
      </c>
      <c r="AV75">
        <v>78.50787765935813</v>
      </c>
      <c r="AW75">
        <v>85.013036572533849</v>
      </c>
      <c r="AX75">
        <v>79.352315668089204</v>
      </c>
      <c r="AY75">
        <v>58.927435217634923</v>
      </c>
      <c r="AZ75">
        <v>42.336557758903758</v>
      </c>
      <c r="BA75">
        <v>30.038284622436741</v>
      </c>
      <c r="BB75">
        <v>24.979407500538841</v>
      </c>
      <c r="BC75">
        <v>17.016900782328772</v>
      </c>
      <c r="BD75">
        <v>770.17233918299155</v>
      </c>
      <c r="BE75">
        <v>770.17233918299155</v>
      </c>
      <c r="BF75">
        <v>770.17233918299155</v>
      </c>
      <c r="BG75">
        <v>770.17233918299155</v>
      </c>
      <c r="BH75">
        <v>593.03270117090347</v>
      </c>
      <c r="BI75">
        <v>593.03270117090347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49596551867</v>
      </c>
      <c r="C76">
        <v>63.129255251660048</v>
      </c>
      <c r="D76">
        <v>66.39984896807546</v>
      </c>
      <c r="E76">
        <v>69.346122124075634</v>
      </c>
      <c r="F76">
        <v>71.987050215498243</v>
      </c>
      <c r="G76">
        <v>74.340676378776493</v>
      </c>
      <c r="H76">
        <v>76.424153800524266</v>
      </c>
      <c r="I76">
        <v>84.110192293109719</v>
      </c>
      <c r="J76">
        <v>85.512633898593222</v>
      </c>
      <c r="K76">
        <v>83.026189635023655</v>
      </c>
      <c r="L76">
        <v>71.940079932151576</v>
      </c>
      <c r="M76">
        <v>58.386764633491723</v>
      </c>
      <c r="N76">
        <v>45.838536515029617</v>
      </c>
      <c r="O76">
        <v>27.925996174268871</v>
      </c>
      <c r="P76">
        <v>16.747113724431344</v>
      </c>
      <c r="Q76">
        <v>14.302625839890808</v>
      </c>
      <c r="R76">
        <v>12.306915007846905</v>
      </c>
      <c r="S76">
        <v>-0.74083855463542847</v>
      </c>
      <c r="T76">
        <v>54.045016160276582</v>
      </c>
      <c r="U76">
        <v>57.228081183228547</v>
      </c>
      <c r="V76">
        <v>62.896277279652985</v>
      </c>
      <c r="W76">
        <v>69.338080713303654</v>
      </c>
      <c r="X76">
        <v>76.285705543514752</v>
      </c>
      <c r="Y76">
        <v>75.068950636119695</v>
      </c>
      <c r="Z76">
        <v>64.621013692364869</v>
      </c>
      <c r="AA76">
        <v>40.047944022868208</v>
      </c>
      <c r="AB76">
        <v>22.987697120790337</v>
      </c>
      <c r="AC76">
        <v>12.087621692069145</v>
      </c>
      <c r="AD76">
        <v>8.3764479608113707</v>
      </c>
      <c r="AE76">
        <v>-3.1375883377963292</v>
      </c>
      <c r="AF76">
        <v>54.056690691577579</v>
      </c>
      <c r="AG76">
        <v>57.239038217795979</v>
      </c>
      <c r="AH76">
        <v>62.905868946899133</v>
      </c>
      <c r="AI76">
        <v>69.345897160748009</v>
      </c>
      <c r="AJ76">
        <v>76.290789975955946</v>
      </c>
      <c r="AK76">
        <v>75.083572436485184</v>
      </c>
      <c r="AL76">
        <v>64.650210921816452</v>
      </c>
      <c r="AM76">
        <v>39.987879184583477</v>
      </c>
      <c r="AN76">
        <v>22.727747295986227</v>
      </c>
      <c r="AO76">
        <v>11.571896160225831</v>
      </c>
      <c r="AP76">
        <v>7.8217729763097044</v>
      </c>
      <c r="AQ76">
        <v>-5.4375573024420536</v>
      </c>
      <c r="AR76">
        <v>54.054773370241158</v>
      </c>
      <c r="AS76">
        <v>57.237223469078089</v>
      </c>
      <c r="AT76">
        <v>62.90425054455914</v>
      </c>
      <c r="AU76">
        <v>69.344536793274202</v>
      </c>
      <c r="AV76">
        <v>76.289835480179974</v>
      </c>
      <c r="AW76">
        <v>75.081509722437147</v>
      </c>
      <c r="AX76">
        <v>64.650921887207801</v>
      </c>
      <c r="AY76">
        <v>40.001694097280549</v>
      </c>
      <c r="AZ76">
        <v>22.758336644823281</v>
      </c>
      <c r="BA76">
        <v>11.619493230377865</v>
      </c>
      <c r="BB76">
        <v>7.8681893823097369</v>
      </c>
      <c r="BC76">
        <v>-5.3055851044700457</v>
      </c>
      <c r="BD76">
        <v>715.31146180910673</v>
      </c>
      <c r="BE76">
        <v>715.31146180910673</v>
      </c>
      <c r="BF76">
        <v>715.31146180910673</v>
      </c>
      <c r="BG76">
        <v>715.31146180910673</v>
      </c>
      <c r="BH76">
        <v>550.7898255930121</v>
      </c>
      <c r="BI76">
        <v>550.789825593012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7228881198</v>
      </c>
      <c r="C77">
        <v>80.910214803064719</v>
      </c>
      <c r="D77">
        <v>84.833669856140958</v>
      </c>
      <c r="E77">
        <v>88.398345717028079</v>
      </c>
      <c r="F77">
        <v>91.624430244695503</v>
      </c>
      <c r="G77">
        <v>94.531139343845553</v>
      </c>
      <c r="H77">
        <v>97.136760688571599</v>
      </c>
      <c r="I77">
        <v>107.36496193752755</v>
      </c>
      <c r="J77">
        <v>110.39115154825099</v>
      </c>
      <c r="K77">
        <v>108.88432295382063</v>
      </c>
      <c r="L77">
        <v>98.290254989786206</v>
      </c>
      <c r="M77">
        <v>83.939440211970862</v>
      </c>
      <c r="N77">
        <v>69.856340048285929</v>
      </c>
      <c r="O77">
        <v>47.993794704355231</v>
      </c>
      <c r="P77">
        <v>31.159722481501685</v>
      </c>
      <c r="Q77">
        <v>22.95827692292557</v>
      </c>
      <c r="R77">
        <v>18.917517911307552</v>
      </c>
      <c r="S77">
        <v>6.7306095087947551</v>
      </c>
      <c r="T77">
        <v>58.362204119981953</v>
      </c>
      <c r="U77">
        <v>63.573089609155126</v>
      </c>
      <c r="V77">
        <v>73.064400257530082</v>
      </c>
      <c r="W77">
        <v>84.385759830684222</v>
      </c>
      <c r="X77">
        <v>98.515745873292431</v>
      </c>
      <c r="Y77">
        <v>104.1438901000874</v>
      </c>
      <c r="Z77">
        <v>94.983175282071926</v>
      </c>
      <c r="AA77">
        <v>66.285196250661926</v>
      </c>
      <c r="AB77">
        <v>43.275417890618897</v>
      </c>
      <c r="AC77">
        <v>25.474024087400458</v>
      </c>
      <c r="AD77">
        <v>13.981240422524104</v>
      </c>
      <c r="AE77">
        <v>1.3850993302210597</v>
      </c>
      <c r="AF77">
        <v>58.362710382813681</v>
      </c>
      <c r="AG77">
        <v>63.573836978851396</v>
      </c>
      <c r="AH77">
        <v>73.065590084402047</v>
      </c>
      <c r="AI77">
        <v>84.387485817260242</v>
      </c>
      <c r="AJ77">
        <v>98.51817138985038</v>
      </c>
      <c r="AK77">
        <v>104.1693543870896</v>
      </c>
      <c r="AL77">
        <v>95.04375614781874</v>
      </c>
      <c r="AM77">
        <v>66.27334806739465</v>
      </c>
      <c r="AN77">
        <v>43.026774575430636</v>
      </c>
      <c r="AO77">
        <v>24.814402669064982</v>
      </c>
      <c r="AP77">
        <v>12.932107355670617</v>
      </c>
      <c r="AQ77">
        <v>-1.4528615447251951</v>
      </c>
      <c r="AR77">
        <v>58.35723033547707</v>
      </c>
      <c r="AS77">
        <v>63.568648005158586</v>
      </c>
      <c r="AT77">
        <v>73.060959295295277</v>
      </c>
      <c r="AU77">
        <v>84.383590916120781</v>
      </c>
      <c r="AV77">
        <v>98.515441043411087</v>
      </c>
      <c r="AW77">
        <v>104.16442505531448</v>
      </c>
      <c r="AX77">
        <v>95.04135126257404</v>
      </c>
      <c r="AY77">
        <v>66.28601211812267</v>
      </c>
      <c r="AZ77">
        <v>43.06155405793703</v>
      </c>
      <c r="BA77">
        <v>24.877992206251907</v>
      </c>
      <c r="BB77">
        <v>13.019752799982436</v>
      </c>
      <c r="BC77">
        <v>-1.2826345188939743</v>
      </c>
      <c r="BD77">
        <v>742.8257620130255</v>
      </c>
      <c r="BE77">
        <v>742.8257620130255</v>
      </c>
      <c r="BF77">
        <v>742.8257620130255</v>
      </c>
      <c r="BG77">
        <v>742.8257620130255</v>
      </c>
      <c r="BH77">
        <v>571.97583675002966</v>
      </c>
      <c r="BI77">
        <v>571.97583675002966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54419877735</v>
      </c>
      <c r="C78">
        <v>92.74119794987601</v>
      </c>
      <c r="D78">
        <v>91.237240092734353</v>
      </c>
      <c r="E78">
        <v>89.573363972736757</v>
      </c>
      <c r="F78">
        <v>87.763697897479886</v>
      </c>
      <c r="G78">
        <v>85.821575778467633</v>
      </c>
      <c r="H78">
        <v>83.759575538009599</v>
      </c>
      <c r="I78">
        <v>69.488141712593034</v>
      </c>
      <c r="J78">
        <v>53.899478625128658</v>
      </c>
      <c r="K78">
        <v>37.772235957649961</v>
      </c>
      <c r="L78">
        <v>7.812668923500576</v>
      </c>
      <c r="M78">
        <v>-16.461654752342735</v>
      </c>
      <c r="N78">
        <v>-34.22707051810449</v>
      </c>
      <c r="O78">
        <v>-52.949211929444459</v>
      </c>
      <c r="P78">
        <v>-55.884771349468402</v>
      </c>
      <c r="Q78">
        <v>-44.819316090026483</v>
      </c>
      <c r="R78">
        <v>-40.95282726662569</v>
      </c>
      <c r="S78">
        <v>-56.513699521917104</v>
      </c>
      <c r="T78">
        <v>106.0219772441711</v>
      </c>
      <c r="U78">
        <v>102.25919926556915</v>
      </c>
      <c r="V78">
        <v>94.638494917203829</v>
      </c>
      <c r="W78">
        <v>83.63437035746351</v>
      </c>
      <c r="X78">
        <v>63.207982951408724</v>
      </c>
      <c r="Y78">
        <v>29.655835490187826</v>
      </c>
      <c r="Z78">
        <v>3.7024936889124698</v>
      </c>
      <c r="AA78">
        <v>-29.490598915220545</v>
      </c>
      <c r="AB78">
        <v>-45.700327412532204</v>
      </c>
      <c r="AC78">
        <v>-53.85045485848616</v>
      </c>
      <c r="AD78">
        <v>-53.021737388417655</v>
      </c>
      <c r="AE78">
        <v>-57.179262789931464</v>
      </c>
      <c r="AF78">
        <v>106.01810074918221</v>
      </c>
      <c r="AG78">
        <v>102.25558756977226</v>
      </c>
      <c r="AH78">
        <v>94.635385143946877</v>
      </c>
      <c r="AI78">
        <v>83.631908488369305</v>
      </c>
      <c r="AJ78">
        <v>63.206503439466736</v>
      </c>
      <c r="AK78">
        <v>29.638913252795636</v>
      </c>
      <c r="AL78">
        <v>3.6376574807908679</v>
      </c>
      <c r="AM78">
        <v>-29.816630218025136</v>
      </c>
      <c r="AN78">
        <v>-46.407868611703307</v>
      </c>
      <c r="AO78">
        <v>-54.949728810479229</v>
      </c>
      <c r="AP78">
        <v>-54.296319570105723</v>
      </c>
      <c r="AQ78">
        <v>-59.512542856204334</v>
      </c>
      <c r="AR78">
        <v>106.00972572948571</v>
      </c>
      <c r="AS78">
        <v>102.24787683166065</v>
      </c>
      <c r="AT78">
        <v>94.628925559303781</v>
      </c>
      <c r="AU78">
        <v>83.627044991837764</v>
      </c>
      <c r="AV78">
        <v>63.203999843846404</v>
      </c>
      <c r="AW78">
        <v>29.644462537039839</v>
      </c>
      <c r="AX78">
        <v>3.6516622599918476</v>
      </c>
      <c r="AY78">
        <v>-29.782854497234503</v>
      </c>
      <c r="AZ78">
        <v>-46.353036853146385</v>
      </c>
      <c r="BA78">
        <v>-54.870370717421402</v>
      </c>
      <c r="BB78">
        <v>-54.218289934752363</v>
      </c>
      <c r="BC78">
        <v>-59.461075581980907</v>
      </c>
      <c r="BD78">
        <v>543.68411414283207</v>
      </c>
      <c r="BE78">
        <v>543.68411414283207</v>
      </c>
      <c r="BF78">
        <v>543.68411414283207</v>
      </c>
      <c r="BG78">
        <v>543.68411414283207</v>
      </c>
      <c r="BH78">
        <v>418.63676788998072</v>
      </c>
      <c r="BI78">
        <v>418.63676788998072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6451300692</v>
      </c>
      <c r="C79">
        <v>112.00975473867614</v>
      </c>
      <c r="D79">
        <v>109.67593164332816</v>
      </c>
      <c r="E79">
        <v>107.24843900185751</v>
      </c>
      <c r="F79">
        <v>104.73728885713302</v>
      </c>
      <c r="G79">
        <v>102.1519115155635</v>
      </c>
      <c r="H79">
        <v>99.501183986119358</v>
      </c>
      <c r="I79">
        <v>82.658448693902699</v>
      </c>
      <c r="J79">
        <v>65.796090493349737</v>
      </c>
      <c r="K79">
        <v>49.107608796499363</v>
      </c>
      <c r="L79">
        <v>19.126014345612411</v>
      </c>
      <c r="M79">
        <v>-4.8003970126204996</v>
      </c>
      <c r="N79">
        <v>-22.460461578023214</v>
      </c>
      <c r="O79">
        <v>-42.179560380709368</v>
      </c>
      <c r="P79">
        <v>-48.225338519965398</v>
      </c>
      <c r="Q79">
        <v>-40.554090794863924</v>
      </c>
      <c r="R79">
        <v>-35.743148290778642</v>
      </c>
      <c r="S79">
        <v>-41.651234085525182</v>
      </c>
      <c r="T79">
        <v>124.24909264578669</v>
      </c>
      <c r="U79">
        <v>120.12679038830514</v>
      </c>
      <c r="V79">
        <v>111.91506465575513</v>
      </c>
      <c r="W79">
        <v>100.35909845709706</v>
      </c>
      <c r="X79">
        <v>79.742460560279511</v>
      </c>
      <c r="Y79">
        <v>47.855270821395358</v>
      </c>
      <c r="Z79">
        <v>24.310602593796137</v>
      </c>
      <c r="AA79">
        <v>-5.5401316481756835</v>
      </c>
      <c r="AB79">
        <v>-21.407984619375988</v>
      </c>
      <c r="AC79">
        <v>-32.235912725180683</v>
      </c>
      <c r="AD79">
        <v>-37.944399615344324</v>
      </c>
      <c r="AE79">
        <v>-37.752094508304715</v>
      </c>
      <c r="AF79">
        <v>124.24691226666278</v>
      </c>
      <c r="AG79">
        <v>120.1247090084661</v>
      </c>
      <c r="AH79">
        <v>111.91317475429555</v>
      </c>
      <c r="AI79">
        <v>100.35746484068346</v>
      </c>
      <c r="AJ79">
        <v>79.741244589805333</v>
      </c>
      <c r="AK79">
        <v>47.842486155859412</v>
      </c>
      <c r="AL79">
        <v>24.265923340479819</v>
      </c>
      <c r="AM79">
        <v>-5.7854351928531003</v>
      </c>
      <c r="AN79">
        <v>-21.962244485122447</v>
      </c>
      <c r="AO79">
        <v>-33.192552230980262</v>
      </c>
      <c r="AP79">
        <v>-39.317933880846368</v>
      </c>
      <c r="AQ79">
        <v>-39.30084345774489</v>
      </c>
      <c r="AR79">
        <v>124.24276582348529</v>
      </c>
      <c r="AS79">
        <v>120.120831592372</v>
      </c>
      <c r="AT79">
        <v>111.90980828558683</v>
      </c>
      <c r="AU79">
        <v>100.35476033045762</v>
      </c>
      <c r="AV79">
        <v>79.739551392293208</v>
      </c>
      <c r="AW79">
        <v>47.846879868471412</v>
      </c>
      <c r="AX79">
        <v>24.277266723022191</v>
      </c>
      <c r="AY79">
        <v>-5.7573796260964452</v>
      </c>
      <c r="AZ79">
        <v>-21.915364297297664</v>
      </c>
      <c r="BA79">
        <v>-33.119144812862878</v>
      </c>
      <c r="BB79">
        <v>-39.226022340686988</v>
      </c>
      <c r="BC79">
        <v>-39.266312132958461</v>
      </c>
      <c r="BD79">
        <v>538.93995575460247</v>
      </c>
      <c r="BE79">
        <v>538.93995575460247</v>
      </c>
      <c r="BF79">
        <v>538.93995575460247</v>
      </c>
      <c r="BG79">
        <v>538.93995575460247</v>
      </c>
      <c r="BH79">
        <v>414.98376593104388</v>
      </c>
      <c r="BI79">
        <v>414.98376593104388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81462468064</v>
      </c>
      <c r="C80">
        <v>74.215852826962362</v>
      </c>
      <c r="D80">
        <v>74.594725012581065</v>
      </c>
      <c r="E80">
        <v>74.707251731730352</v>
      </c>
      <c r="F80">
        <v>74.572346819955925</v>
      </c>
      <c r="G80">
        <v>74.207928666453824</v>
      </c>
      <c r="H80">
        <v>73.630966951065616</v>
      </c>
      <c r="I80">
        <v>66.547389733934779</v>
      </c>
      <c r="J80">
        <v>55.562892470882865</v>
      </c>
      <c r="K80">
        <v>42.35889356848682</v>
      </c>
      <c r="L80">
        <v>14.694240554501345</v>
      </c>
      <c r="M80">
        <v>-10.063932304969839</v>
      </c>
      <c r="N80">
        <v>-29.628179766553881</v>
      </c>
      <c r="O80">
        <v>-52.897518073608957</v>
      </c>
      <c r="P80">
        <v>-60.833205982867774</v>
      </c>
      <c r="Q80">
        <v>-51.469847846852687</v>
      </c>
      <c r="R80">
        <v>-44.859256986114204</v>
      </c>
      <c r="S80">
        <v>-50.631774512404498</v>
      </c>
      <c r="T80">
        <v>88.673688660603347</v>
      </c>
      <c r="U80">
        <v>86.836536150275833</v>
      </c>
      <c r="V80">
        <v>82.884461682564904</v>
      </c>
      <c r="W80">
        <v>76.65967345341015</v>
      </c>
      <c r="X80">
        <v>63.614550540564281</v>
      </c>
      <c r="Y80">
        <v>38.426188321391344</v>
      </c>
      <c r="Z80">
        <v>16.082055929497255</v>
      </c>
      <c r="AA80">
        <v>-16.023964073125992</v>
      </c>
      <c r="AB80">
        <v>-33.547040963355435</v>
      </c>
      <c r="AC80">
        <v>-43.839316564138265</v>
      </c>
      <c r="AD80">
        <v>-49.427832364874888</v>
      </c>
      <c r="AE80">
        <v>-62.454883021676316</v>
      </c>
      <c r="AF80">
        <v>88.663495958308459</v>
      </c>
      <c r="AG80">
        <v>86.827097005983603</v>
      </c>
      <c r="AH80">
        <v>82.876446356373449</v>
      </c>
      <c r="AI80">
        <v>76.653485254379518</v>
      </c>
      <c r="AJ80">
        <v>63.611098275257532</v>
      </c>
      <c r="AK80">
        <v>38.416044001183117</v>
      </c>
      <c r="AL80">
        <v>16.038455130832908</v>
      </c>
      <c r="AM80">
        <v>-16.299291581482052</v>
      </c>
      <c r="AN80">
        <v>-34.189913855323589</v>
      </c>
      <c r="AO80">
        <v>-44.903537459071998</v>
      </c>
      <c r="AP80">
        <v>-51.062303075565325</v>
      </c>
      <c r="AQ80">
        <v>-66.446216395033119</v>
      </c>
      <c r="AR80">
        <v>88.664360448708692</v>
      </c>
      <c r="AS80">
        <v>86.827804975958898</v>
      </c>
      <c r="AT80">
        <v>82.876866538954332</v>
      </c>
      <c r="AU80">
        <v>76.653555041702603</v>
      </c>
      <c r="AV80">
        <v>63.610703470634441</v>
      </c>
      <c r="AW80">
        <v>38.419218291815618</v>
      </c>
      <c r="AX80">
        <v>16.048347131133941</v>
      </c>
      <c r="AY80">
        <v>-16.26961119055456</v>
      </c>
      <c r="AZ80">
        <v>-34.137575178709788</v>
      </c>
      <c r="BA80">
        <v>-44.823715400855306</v>
      </c>
      <c r="BB80">
        <v>-50.954438928976984</v>
      </c>
      <c r="BC80">
        <v>-66.304858069886023</v>
      </c>
      <c r="BD80">
        <v>538.34570371544498</v>
      </c>
      <c r="BE80">
        <v>538.34570371544498</v>
      </c>
      <c r="BF80">
        <v>538.34570371544498</v>
      </c>
      <c r="BG80">
        <v>538.34570371544498</v>
      </c>
      <c r="BH80">
        <v>414.52619186089265</v>
      </c>
      <c r="BI80">
        <v>414.52619186089265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6551555904</v>
      </c>
      <c r="C81">
        <v>108.80439974406187</v>
      </c>
      <c r="D81">
        <v>107.56488060231092</v>
      </c>
      <c r="E81">
        <v>106.19953170068877</v>
      </c>
      <c r="F81">
        <v>104.7181612084639</v>
      </c>
      <c r="G81">
        <v>103.13005735899876</v>
      </c>
      <c r="H81">
        <v>101.44401281570092</v>
      </c>
      <c r="I81">
        <v>89.706592534997682</v>
      </c>
      <c r="J81">
        <v>76.685487726150384</v>
      </c>
      <c r="K81">
        <v>62.84310272661638</v>
      </c>
      <c r="L81">
        <v>35.796840677832229</v>
      </c>
      <c r="M81">
        <v>11.85539885075533</v>
      </c>
      <c r="N81">
        <v>-7.936433145648361</v>
      </c>
      <c r="O81">
        <v>-35.478058734971228</v>
      </c>
      <c r="P81">
        <v>-55.175063850902774</v>
      </c>
      <c r="Q81">
        <v>-63.067209021834962</v>
      </c>
      <c r="R81">
        <v>-63.902243440415106</v>
      </c>
      <c r="S81">
        <v>-66.703375739544938</v>
      </c>
      <c r="T81">
        <v>97.486144651393118</v>
      </c>
      <c r="U81">
        <v>96.851670172146271</v>
      </c>
      <c r="V81">
        <v>95.181356915167299</v>
      </c>
      <c r="W81">
        <v>91.897199664563303</v>
      </c>
      <c r="X81">
        <v>83.236076234734497</v>
      </c>
      <c r="Y81">
        <v>62.235458755683233</v>
      </c>
      <c r="Z81">
        <v>40.27114176145534</v>
      </c>
      <c r="AA81">
        <v>3.3353223373940031</v>
      </c>
      <c r="AB81">
        <v>-21.436247010005669</v>
      </c>
      <c r="AC81">
        <v>-41.755124776800336</v>
      </c>
      <c r="AD81">
        <v>-63.170801792456416</v>
      </c>
      <c r="AE81">
        <v>-78.952600023276744</v>
      </c>
      <c r="AF81">
        <v>97.481946644861551</v>
      </c>
      <c r="AG81">
        <v>96.848367100760285</v>
      </c>
      <c r="AH81">
        <v>95.179835862340894</v>
      </c>
      <c r="AI81">
        <v>91.898176315239539</v>
      </c>
      <c r="AJ81">
        <v>83.241428626911329</v>
      </c>
      <c r="AK81">
        <v>62.244677279275493</v>
      </c>
      <c r="AL81">
        <v>40.263782855244273</v>
      </c>
      <c r="AM81">
        <v>3.0991996267041437</v>
      </c>
      <c r="AN81">
        <v>-22.119635752318249</v>
      </c>
      <c r="AO81">
        <v>-43.145892469306574</v>
      </c>
      <c r="AP81">
        <v>-66.068653911205075</v>
      </c>
      <c r="AQ81">
        <v>-84.511676768860951</v>
      </c>
      <c r="AR81">
        <v>97.48373353344428</v>
      </c>
      <c r="AS81">
        <v>96.849962403911036</v>
      </c>
      <c r="AT81">
        <v>95.181073063396596</v>
      </c>
      <c r="AU81">
        <v>91.898963288953794</v>
      </c>
      <c r="AV81">
        <v>83.241571362540824</v>
      </c>
      <c r="AW81">
        <v>62.24675572157723</v>
      </c>
      <c r="AX81">
        <v>40.27199795637884</v>
      </c>
      <c r="AY81">
        <v>3.1294303309567506</v>
      </c>
      <c r="AZ81">
        <v>-22.058969922015002</v>
      </c>
      <c r="BA81">
        <v>-43.036433677402997</v>
      </c>
      <c r="BB81">
        <v>-65.866398606010961</v>
      </c>
      <c r="BC81">
        <v>-84.304670782201015</v>
      </c>
      <c r="BD81">
        <v>498.09443560474637</v>
      </c>
      <c r="BE81">
        <v>498.09443560474637</v>
      </c>
      <c r="BF81">
        <v>498.09443560474637</v>
      </c>
      <c r="BG81">
        <v>498.09443560474637</v>
      </c>
      <c r="BH81">
        <v>383.53271541565471</v>
      </c>
      <c r="BI81">
        <v>383.53271541565471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3152551918</v>
      </c>
      <c r="C82">
        <v>106.1496975142371</v>
      </c>
      <c r="D82">
        <v>109.27796563805478</v>
      </c>
      <c r="E82">
        <v>112.06005142107664</v>
      </c>
      <c r="F82">
        <v>114.51562286039476</v>
      </c>
      <c r="G82">
        <v>116.66340473872481</v>
      </c>
      <c r="H82">
        <v>118.5212208833715</v>
      </c>
      <c r="I82">
        <v>124.47327649098131</v>
      </c>
      <c r="J82">
        <v>123.68560165982048</v>
      </c>
      <c r="K82">
        <v>118.57843829519398</v>
      </c>
      <c r="L82">
        <v>101.44218083903318</v>
      </c>
      <c r="M82">
        <v>81.266934818252849</v>
      </c>
      <c r="N82">
        <v>61.983089515803073</v>
      </c>
      <c r="O82">
        <v>31.453151962286888</v>
      </c>
      <c r="P82">
        <v>5.6050966007187979</v>
      </c>
      <c r="Q82">
        <v>-9.5139470826468422</v>
      </c>
      <c r="R82">
        <v>-14.717798100296747</v>
      </c>
      <c r="S82">
        <v>-23.048605124421083</v>
      </c>
      <c r="T82">
        <v>108.20010561646359</v>
      </c>
      <c r="U82">
        <v>110.37893705361186</v>
      </c>
      <c r="V82">
        <v>114.15823504068743</v>
      </c>
      <c r="W82">
        <v>118.1825915621905</v>
      </c>
      <c r="X82">
        <v>121.44604803816169</v>
      </c>
      <c r="Y82">
        <v>115.74011093667964</v>
      </c>
      <c r="Z82">
        <v>102.06879500432628</v>
      </c>
      <c r="AA82">
        <v>70.550158428400323</v>
      </c>
      <c r="AB82">
        <v>44.60625832619511</v>
      </c>
      <c r="AC82">
        <v>19.252645631629498</v>
      </c>
      <c r="AD82">
        <v>-16.062698306698113</v>
      </c>
      <c r="AE82">
        <v>-39.077860938701235</v>
      </c>
      <c r="AF82">
        <v>108.20055927268805</v>
      </c>
      <c r="AG82">
        <v>110.37922850378031</v>
      </c>
      <c r="AH82">
        <v>114.1582293635239</v>
      </c>
      <c r="AI82">
        <v>118.18222692151873</v>
      </c>
      <c r="AJ82">
        <v>121.44521732902446</v>
      </c>
      <c r="AK82">
        <v>115.75693063489899</v>
      </c>
      <c r="AL82">
        <v>102.11610965759455</v>
      </c>
      <c r="AM82">
        <v>70.51354295807117</v>
      </c>
      <c r="AN82">
        <v>44.28956313333218</v>
      </c>
      <c r="AO82">
        <v>18.279498013197838</v>
      </c>
      <c r="AP82">
        <v>-19.075597717429851</v>
      </c>
      <c r="AQ82">
        <v>-45.408996739097141</v>
      </c>
      <c r="AR82">
        <v>108.20050574767946</v>
      </c>
      <c r="AS82">
        <v>110.37913270734876</v>
      </c>
      <c r="AT82">
        <v>114.15805634629565</v>
      </c>
      <c r="AU82">
        <v>118.18196117529496</v>
      </c>
      <c r="AV82">
        <v>121.44483334998235</v>
      </c>
      <c r="AW82">
        <v>115.75484021344305</v>
      </c>
      <c r="AX82">
        <v>102.11678603577579</v>
      </c>
      <c r="AY82">
        <v>70.529680715677657</v>
      </c>
      <c r="AZ82">
        <v>44.331191860564402</v>
      </c>
      <c r="BA82">
        <v>18.368706370044812</v>
      </c>
      <c r="BB82">
        <v>-18.844046440274141</v>
      </c>
      <c r="BC82">
        <v>-45.09469215558115</v>
      </c>
      <c r="BD82">
        <v>643.17216455567916</v>
      </c>
      <c r="BE82">
        <v>643.17216455567916</v>
      </c>
      <c r="BF82">
        <v>643.17216455567916</v>
      </c>
      <c r="BG82">
        <v>643.17216455567916</v>
      </c>
      <c r="BH82">
        <v>495.24256670787298</v>
      </c>
      <c r="BI82">
        <v>495.24256670787298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74898473639</v>
      </c>
      <c r="C83">
        <v>101.16546632762979</v>
      </c>
      <c r="D83">
        <v>104.73783167195133</v>
      </c>
      <c r="E83">
        <v>107.97720723562401</v>
      </c>
      <c r="F83">
        <v>110.90153222234979</v>
      </c>
      <c r="G83">
        <v>113.52790789009291</v>
      </c>
      <c r="H83">
        <v>115.87263455825462</v>
      </c>
      <c r="I83">
        <v>124.84687513222501</v>
      </c>
      <c r="J83">
        <v>126.98213221577194</v>
      </c>
      <c r="K83">
        <v>124.67342770112452</v>
      </c>
      <c r="L83">
        <v>112.3227038024184</v>
      </c>
      <c r="M83">
        <v>95.678486420268527</v>
      </c>
      <c r="N83">
        <v>78.722897757241839</v>
      </c>
      <c r="O83">
        <v>50.019828991753684</v>
      </c>
      <c r="P83">
        <v>22.954756191034612</v>
      </c>
      <c r="Q83">
        <v>3.7434686099885317</v>
      </c>
      <c r="R83">
        <v>-3.8141418422426439</v>
      </c>
      <c r="S83">
        <v>-12.099986810289455</v>
      </c>
      <c r="T83">
        <v>108.85656305570417</v>
      </c>
      <c r="U83">
        <v>110.33210769026878</v>
      </c>
      <c r="V83">
        <v>112.89878622956967</v>
      </c>
      <c r="W83">
        <v>115.6456734811357</v>
      </c>
      <c r="X83">
        <v>117.89526211874811</v>
      </c>
      <c r="Y83">
        <v>113.93529596836004</v>
      </c>
      <c r="Z83">
        <v>104.10416800580788</v>
      </c>
      <c r="AA83">
        <v>80.256771943061494</v>
      </c>
      <c r="AB83">
        <v>58.989693283740472</v>
      </c>
      <c r="AC83">
        <v>35.678279917148586</v>
      </c>
      <c r="AD83">
        <v>-4.0513423522842844</v>
      </c>
      <c r="AE83">
        <v>-29.101097640307145</v>
      </c>
      <c r="AF83">
        <v>108.85480466767072</v>
      </c>
      <c r="AG83">
        <v>110.33040869481661</v>
      </c>
      <c r="AH83">
        <v>112.897204771088</v>
      </c>
      <c r="AI83">
        <v>115.64425553135311</v>
      </c>
      <c r="AJ83">
        <v>117.89412949719858</v>
      </c>
      <c r="AK83">
        <v>113.95319439788749</v>
      </c>
      <c r="AL83">
        <v>104.16144332130708</v>
      </c>
      <c r="AM83">
        <v>80.295107114613657</v>
      </c>
      <c r="AN83">
        <v>58.860231170685466</v>
      </c>
      <c r="AO83">
        <v>34.997226791648394</v>
      </c>
      <c r="AP83">
        <v>-7.0391236110215614</v>
      </c>
      <c r="AQ83">
        <v>-35.604270564443055</v>
      </c>
      <c r="AR83">
        <v>108.85377931752392</v>
      </c>
      <c r="AS83">
        <v>110.32943940280586</v>
      </c>
      <c r="AT83">
        <v>112.89634260005163</v>
      </c>
      <c r="AU83">
        <v>115.64353370493281</v>
      </c>
      <c r="AV83">
        <v>117.89362711964381</v>
      </c>
      <c r="AW83">
        <v>113.9510363773729</v>
      </c>
      <c r="AX83">
        <v>104.16071697355741</v>
      </c>
      <c r="AY83">
        <v>80.304276581266436</v>
      </c>
      <c r="AZ83">
        <v>58.887920135620234</v>
      </c>
      <c r="BA83">
        <v>35.065761225969922</v>
      </c>
      <c r="BB83">
        <v>-6.8038778977275172</v>
      </c>
      <c r="BC83">
        <v>-35.2646944467689</v>
      </c>
      <c r="BD83">
        <v>692.07331451971061</v>
      </c>
      <c r="BE83">
        <v>692.07331451971061</v>
      </c>
      <c r="BF83">
        <v>692.07331451971061</v>
      </c>
      <c r="BG83">
        <v>692.07331451971061</v>
      </c>
      <c r="BH83">
        <v>532.89645218017711</v>
      </c>
      <c r="BI83">
        <v>532.8964521801771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9385557281</v>
      </c>
      <c r="C84">
        <v>107.83289281947286</v>
      </c>
      <c r="D84">
        <v>109.65437374723469</v>
      </c>
      <c r="E84">
        <v>111.26887978426655</v>
      </c>
      <c r="F84">
        <v>112.68727545033094</v>
      </c>
      <c r="G84">
        <v>113.91993210065058</v>
      </c>
      <c r="H84">
        <v>114.97674927696127</v>
      </c>
      <c r="I84">
        <v>118.12492180248768</v>
      </c>
      <c r="J84">
        <v>117.08007048313839</v>
      </c>
      <c r="K84">
        <v>113.16763738478681</v>
      </c>
      <c r="L84">
        <v>100.38481323396631</v>
      </c>
      <c r="M84">
        <v>84.83472252804124</v>
      </c>
      <c r="N84">
        <v>69.14574730422764</v>
      </c>
      <c r="O84">
        <v>41.690902247080302</v>
      </c>
      <c r="P84">
        <v>13.228254736635595</v>
      </c>
      <c r="Q84">
        <v>-10.328151806155219</v>
      </c>
      <c r="R84">
        <v>-19.801023527208848</v>
      </c>
      <c r="S84">
        <v>-25.3880330196566</v>
      </c>
      <c r="T84">
        <v>93.330785564058601</v>
      </c>
      <c r="U84">
        <v>95.660527792542979</v>
      </c>
      <c r="V84">
        <v>99.748065619201384</v>
      </c>
      <c r="W84">
        <v>104.22390366619094</v>
      </c>
      <c r="X84">
        <v>108.34725324636953</v>
      </c>
      <c r="Y84">
        <v>104.10830922157298</v>
      </c>
      <c r="Z84">
        <v>91.656216549845865</v>
      </c>
      <c r="AA84">
        <v>61.931639415664996</v>
      </c>
      <c r="AB84">
        <v>37.182728542460438</v>
      </c>
      <c r="AC84">
        <v>12.974732650260155</v>
      </c>
      <c r="AD84">
        <v>-20.277730091288053</v>
      </c>
      <c r="AE84">
        <v>-41.674258679354963</v>
      </c>
      <c r="AF84">
        <v>93.33854359577829</v>
      </c>
      <c r="AG84">
        <v>95.66778879962871</v>
      </c>
      <c r="AH84">
        <v>99.754386170174826</v>
      </c>
      <c r="AI84">
        <v>104.22901402359651</v>
      </c>
      <c r="AJ84">
        <v>108.35053998000257</v>
      </c>
      <c r="AK84">
        <v>104.12609363550374</v>
      </c>
      <c r="AL84">
        <v>91.700246145321387</v>
      </c>
      <c r="AM84">
        <v>61.8884706873582</v>
      </c>
      <c r="AN84">
        <v>36.857730147070377</v>
      </c>
      <c r="AO84">
        <v>12.005140872699203</v>
      </c>
      <c r="AP84">
        <v>-23.196538356295633</v>
      </c>
      <c r="AQ84">
        <v>-47.714264671804074</v>
      </c>
      <c r="AR84">
        <v>93.338847118607518</v>
      </c>
      <c r="AS84">
        <v>95.66805593101212</v>
      </c>
      <c r="AT84">
        <v>99.754584857677315</v>
      </c>
      <c r="AU84">
        <v>104.22912567249746</v>
      </c>
      <c r="AV84">
        <v>108.35052406158806</v>
      </c>
      <c r="AW84">
        <v>104.12429482228598</v>
      </c>
      <c r="AX84">
        <v>91.70097341092621</v>
      </c>
      <c r="AY84">
        <v>61.904072758168226</v>
      </c>
      <c r="AZ84">
        <v>36.898262679095488</v>
      </c>
      <c r="BA84">
        <v>12.092343317005803</v>
      </c>
      <c r="BB84">
        <v>-22.974151194568375</v>
      </c>
      <c r="BC84">
        <v>-47.421089713763699</v>
      </c>
      <c r="BD84">
        <v>644.42364539825428</v>
      </c>
      <c r="BE84">
        <v>644.42364539825428</v>
      </c>
      <c r="BF84">
        <v>644.42364539825428</v>
      </c>
      <c r="BG84">
        <v>644.42364539825428</v>
      </c>
      <c r="BH84">
        <v>496.20620695665576</v>
      </c>
      <c r="BI84">
        <v>496.20620695665576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39145776</v>
      </c>
      <c r="C85">
        <v>99.22879274493215</v>
      </c>
      <c r="D85">
        <v>97.23841240209093</v>
      </c>
      <c r="E85">
        <v>95.265279126650967</v>
      </c>
      <c r="F85">
        <v>93.309112865041655</v>
      </c>
      <c r="G85">
        <v>91.369649472612807</v>
      </c>
      <c r="H85">
        <v>89.446639750140477</v>
      </c>
      <c r="I85">
        <v>78.241816258860297</v>
      </c>
      <c r="J85">
        <v>67.987089225668498</v>
      </c>
      <c r="K85">
        <v>58.114526681682932</v>
      </c>
      <c r="L85">
        <v>39.907721917057103</v>
      </c>
      <c r="M85">
        <v>23.620827208817101</v>
      </c>
      <c r="N85">
        <v>9.1390529716801208</v>
      </c>
      <c r="O85">
        <v>-14.849791978284316</v>
      </c>
      <c r="P85">
        <v>-40.300625731494314</v>
      </c>
      <c r="Q85">
        <v>-63.256644148522099</v>
      </c>
      <c r="R85">
        <v>-72.546471541848064</v>
      </c>
      <c r="S85">
        <v>-74.870993574521407</v>
      </c>
      <c r="T85">
        <v>75.535090881550175</v>
      </c>
      <c r="U85">
        <v>75.597693599742868</v>
      </c>
      <c r="V85">
        <v>75.352179187553602</v>
      </c>
      <c r="W85">
        <v>74.150253239233805</v>
      </c>
      <c r="X85">
        <v>69.399887858850391</v>
      </c>
      <c r="Y85">
        <v>54.759938563407189</v>
      </c>
      <c r="Z85">
        <v>37.434295600631479</v>
      </c>
      <c r="AA85">
        <v>5.2910566615272518</v>
      </c>
      <c r="AB85">
        <v>-18.651342952972911</v>
      </c>
      <c r="AC85">
        <v>-40.852898420897581</v>
      </c>
      <c r="AD85">
        <v>-66.944434039543779</v>
      </c>
      <c r="AE85">
        <v>-79.004200044186376</v>
      </c>
      <c r="AF85">
        <v>75.534834814688153</v>
      </c>
      <c r="AG85">
        <v>75.597670898374375</v>
      </c>
      <c r="AH85">
        <v>75.35258843152593</v>
      </c>
      <c r="AI85">
        <v>74.151195028300251</v>
      </c>
      <c r="AJ85">
        <v>69.401555678862408</v>
      </c>
      <c r="AK85">
        <v>54.762328912534713</v>
      </c>
      <c r="AL85">
        <v>37.423756736645885</v>
      </c>
      <c r="AM85">
        <v>5.082562976959359</v>
      </c>
      <c r="AN85">
        <v>-19.285094219551326</v>
      </c>
      <c r="AO85">
        <v>-42.246153892358528</v>
      </c>
      <c r="AP85">
        <v>-70.108212946604041</v>
      </c>
      <c r="AQ85">
        <v>-84.225619471551894</v>
      </c>
      <c r="AR85">
        <v>75.536613302787103</v>
      </c>
      <c r="AS85">
        <v>75.599291055555227</v>
      </c>
      <c r="AT85">
        <v>75.353910737726565</v>
      </c>
      <c r="AU85">
        <v>74.152138273172042</v>
      </c>
      <c r="AV85">
        <v>69.401941631661302</v>
      </c>
      <c r="AW85">
        <v>54.76364694939555</v>
      </c>
      <c r="AX85">
        <v>37.429841904287883</v>
      </c>
      <c r="AY85">
        <v>5.1080125076432417</v>
      </c>
      <c r="AZ85">
        <v>-19.229849257294955</v>
      </c>
      <c r="BA85">
        <v>-42.13707704351706</v>
      </c>
      <c r="BB85">
        <v>-69.886343569516626</v>
      </c>
      <c r="BC85">
        <v>-84.039480703668005</v>
      </c>
      <c r="BD85">
        <v>496.67115990773806</v>
      </c>
      <c r="BE85">
        <v>496.67115990773806</v>
      </c>
      <c r="BF85">
        <v>496.67115990773806</v>
      </c>
      <c r="BG85">
        <v>496.67115990773806</v>
      </c>
      <c r="BH85">
        <v>382.43679312895836</v>
      </c>
      <c r="BI85">
        <v>382.43679312895836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251674272</v>
      </c>
      <c r="C86">
        <v>122.91285186310209</v>
      </c>
      <c r="D86">
        <v>118.46776157999908</v>
      </c>
      <c r="E86">
        <v>114.22420912818427</v>
      </c>
      <c r="F86">
        <v>110.17166395554543</v>
      </c>
      <c r="G86">
        <v>106.30010608655455</v>
      </c>
      <c r="H86">
        <v>102.60000283817038</v>
      </c>
      <c r="I86">
        <v>83.522091447994356</v>
      </c>
      <c r="J86">
        <v>69.254124840356027</v>
      </c>
      <c r="K86">
        <v>57.710453645299154</v>
      </c>
      <c r="L86">
        <v>40.301431196689549</v>
      </c>
      <c r="M86">
        <v>27.097043897063578</v>
      </c>
      <c r="N86">
        <v>15.920785905208511</v>
      </c>
      <c r="O86">
        <v>-3.6466122832341794</v>
      </c>
      <c r="P86">
        <v>-28.361556560045493</v>
      </c>
      <c r="Q86">
        <v>-55.962985287627696</v>
      </c>
      <c r="R86">
        <v>-68.661348185806361</v>
      </c>
      <c r="S86">
        <v>-70.405549789340981</v>
      </c>
      <c r="T86">
        <v>102.84353714168921</v>
      </c>
      <c r="U86">
        <v>100.28105193325649</v>
      </c>
      <c r="V86">
        <v>95.165314704664937</v>
      </c>
      <c r="W86">
        <v>87.927759948753646</v>
      </c>
      <c r="X86">
        <v>74.823832260227931</v>
      </c>
      <c r="Y86">
        <v>53.602415319540242</v>
      </c>
      <c r="Z86">
        <v>36.371674851178526</v>
      </c>
      <c r="AA86">
        <v>9.9234502496175345</v>
      </c>
      <c r="AB86">
        <v>-9.5599171189967436</v>
      </c>
      <c r="AC86">
        <v>-30.340301755186136</v>
      </c>
      <c r="AD86">
        <v>-62.293652700965914</v>
      </c>
      <c r="AE86">
        <v>-72.688059619364367</v>
      </c>
      <c r="AF86">
        <v>102.84558330858694</v>
      </c>
      <c r="AG86">
        <v>100.28311447685235</v>
      </c>
      <c r="AH86">
        <v>95.167400229274051</v>
      </c>
      <c r="AI86">
        <v>87.929855796624182</v>
      </c>
      <c r="AJ86">
        <v>74.825881242952391</v>
      </c>
      <c r="AK86">
        <v>53.599972399290607</v>
      </c>
      <c r="AL86">
        <v>36.355717945711909</v>
      </c>
      <c r="AM86">
        <v>9.7527298505558502</v>
      </c>
      <c r="AN86">
        <v>-10.062938959678746</v>
      </c>
      <c r="AO86">
        <v>-31.536163552100398</v>
      </c>
      <c r="AP86">
        <v>-65.6235513564054</v>
      </c>
      <c r="AQ86">
        <v>-77.706356313649195</v>
      </c>
      <c r="AR86">
        <v>102.84577995847228</v>
      </c>
      <c r="AS86">
        <v>100.28327403968071</v>
      </c>
      <c r="AT86">
        <v>95.16749086467776</v>
      </c>
      <c r="AU86">
        <v>87.9298607387842</v>
      </c>
      <c r="AV86">
        <v>74.825766819404393</v>
      </c>
      <c r="AW86">
        <v>53.602573463959743</v>
      </c>
      <c r="AX86">
        <v>36.362818176028725</v>
      </c>
      <c r="AY86">
        <v>9.7745848547047682</v>
      </c>
      <c r="AZ86">
        <v>-10.017716159470002</v>
      </c>
      <c r="BA86">
        <v>-31.441246867118313</v>
      </c>
      <c r="BB86">
        <v>-65.386007683584864</v>
      </c>
      <c r="BC86">
        <v>-77.522753657125122</v>
      </c>
      <c r="BD86">
        <v>498.5555928635905</v>
      </c>
      <c r="BE86">
        <v>498.5555928635905</v>
      </c>
      <c r="BF86">
        <v>498.5555928635905</v>
      </c>
      <c r="BG86">
        <v>498.5555928635905</v>
      </c>
      <c r="BH86">
        <v>383.88780650496466</v>
      </c>
      <c r="BI86">
        <v>383.88780650496466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9764342779</v>
      </c>
      <c r="C87">
        <v>91.778346364901623</v>
      </c>
      <c r="D87">
        <v>91.822704386828249</v>
      </c>
      <c r="E87">
        <v>91.782874749345851</v>
      </c>
      <c r="F87">
        <v>91.664053956811713</v>
      </c>
      <c r="G87">
        <v>91.471184907599564</v>
      </c>
      <c r="H87">
        <v>91.208968309469043</v>
      </c>
      <c r="I87">
        <v>88.414747615377237</v>
      </c>
      <c r="J87">
        <v>84.27806226067959</v>
      </c>
      <c r="K87">
        <v>79.181134890805311</v>
      </c>
      <c r="L87">
        <v>67.875481196189583</v>
      </c>
      <c r="M87">
        <v>56.635352557428135</v>
      </c>
      <c r="N87">
        <v>46.400804207159254</v>
      </c>
      <c r="O87">
        <v>29.982816339636507</v>
      </c>
      <c r="P87">
        <v>14.186625639745486</v>
      </c>
      <c r="Q87">
        <v>0.88609164622041603</v>
      </c>
      <c r="R87">
        <v>-6.1735604446991328</v>
      </c>
      <c r="S87">
        <v>-15.31231894842014</v>
      </c>
      <c r="T87">
        <v>108.51949545312003</v>
      </c>
      <c r="U87">
        <v>106.2829684357728</v>
      </c>
      <c r="V87">
        <v>101.87982293037253</v>
      </c>
      <c r="W87">
        <v>95.794631894294199</v>
      </c>
      <c r="X87">
        <v>85.220527533075781</v>
      </c>
      <c r="Y87">
        <v>69.398198391471198</v>
      </c>
      <c r="Z87">
        <v>57.596808460027013</v>
      </c>
      <c r="AA87">
        <v>40.746501111735625</v>
      </c>
      <c r="AB87">
        <v>28.552183044899259</v>
      </c>
      <c r="AC87">
        <v>14.912120673413257</v>
      </c>
      <c r="AD87">
        <v>-10.239487699673228</v>
      </c>
      <c r="AE87">
        <v>-22.245488429388782</v>
      </c>
      <c r="AF87">
        <v>108.51274609732606</v>
      </c>
      <c r="AG87">
        <v>106.27666926471268</v>
      </c>
      <c r="AH87">
        <v>101.8743785949125</v>
      </c>
      <c r="AI87">
        <v>95.790294589437607</v>
      </c>
      <c r="AJ87">
        <v>85.217879826809536</v>
      </c>
      <c r="AK87">
        <v>69.399586026326688</v>
      </c>
      <c r="AL87">
        <v>57.608272604576861</v>
      </c>
      <c r="AM87">
        <v>40.717308717195188</v>
      </c>
      <c r="AN87">
        <v>28.410667685319773</v>
      </c>
      <c r="AO87">
        <v>14.428488409035308</v>
      </c>
      <c r="AP87">
        <v>-12.234485479860405</v>
      </c>
      <c r="AQ87">
        <v>-25.930275865887335</v>
      </c>
      <c r="AR87">
        <v>108.50782488947351</v>
      </c>
      <c r="AS87">
        <v>106.27209445127254</v>
      </c>
      <c r="AT87">
        <v>101.87046039643411</v>
      </c>
      <c r="AU87">
        <v>95.787224001134959</v>
      </c>
      <c r="AV87">
        <v>85.21609416213154</v>
      </c>
      <c r="AW87">
        <v>69.400611524733435</v>
      </c>
      <c r="AX87">
        <v>57.612137613043821</v>
      </c>
      <c r="AY87">
        <v>40.727974579302384</v>
      </c>
      <c r="AZ87">
        <v>28.431583196501588</v>
      </c>
      <c r="BA87">
        <v>14.474163145815275</v>
      </c>
      <c r="BB87">
        <v>-12.080452187356942</v>
      </c>
      <c r="BC87">
        <v>-25.746582041874106</v>
      </c>
      <c r="BD87">
        <v>669.06931986668906</v>
      </c>
      <c r="BE87">
        <v>669.06931986668906</v>
      </c>
      <c r="BF87">
        <v>669.06931986668906</v>
      </c>
      <c r="BG87">
        <v>669.06931986668906</v>
      </c>
      <c r="BH87">
        <v>515.18337629735061</v>
      </c>
      <c r="BI87">
        <v>515.18337629735061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282754254</v>
      </c>
      <c r="C88">
        <v>101.67604008615591</v>
      </c>
      <c r="D88">
        <v>96.718473308473122</v>
      </c>
      <c r="E88">
        <v>91.974221894068549</v>
      </c>
      <c r="F88">
        <v>87.433562942450592</v>
      </c>
      <c r="G88">
        <v>83.08720535046416</v>
      </c>
      <c r="H88">
        <v>78.926271082226734</v>
      </c>
      <c r="I88">
        <v>57.405071593457507</v>
      </c>
      <c r="J88">
        <v>41.304839068212893</v>
      </c>
      <c r="K88">
        <v>28.534613386502205</v>
      </c>
      <c r="L88">
        <v>10.4136706495251</v>
      </c>
      <c r="M88">
        <v>-1.5376215512565712</v>
      </c>
      <c r="N88">
        <v>-10.018643985446468</v>
      </c>
      <c r="O88">
        <v>-21.815931829584979</v>
      </c>
      <c r="P88">
        <v>-33.8964828071895</v>
      </c>
      <c r="Q88">
        <v>-46.649898454086475</v>
      </c>
      <c r="R88">
        <v>-53.223901776933076</v>
      </c>
      <c r="S88">
        <v>-56.906156258546908</v>
      </c>
      <c r="T88">
        <v>94.729089476975133</v>
      </c>
      <c r="U88">
        <v>90.551730296823607</v>
      </c>
      <c r="V88">
        <v>82.400225013831502</v>
      </c>
      <c r="W88">
        <v>71.311298272861421</v>
      </c>
      <c r="X88">
        <v>52.627293809508551</v>
      </c>
      <c r="Y88">
        <v>26.393195041316957</v>
      </c>
      <c r="Z88">
        <v>8.8724865156546144</v>
      </c>
      <c r="AA88">
        <v>-12.255347235159835</v>
      </c>
      <c r="AB88">
        <v>-24.618054602665445</v>
      </c>
      <c r="AC88">
        <v>-36.164469194711195</v>
      </c>
      <c r="AD88">
        <v>-50.026753214564152</v>
      </c>
      <c r="AE88">
        <v>-49.053625540931222</v>
      </c>
      <c r="AF88">
        <v>94.737772194713045</v>
      </c>
      <c r="AG88">
        <v>90.560039888383102</v>
      </c>
      <c r="AH88">
        <v>82.407814601067813</v>
      </c>
      <c r="AI88">
        <v>71.317927922288987</v>
      </c>
      <c r="AJ88">
        <v>52.632369750547703</v>
      </c>
      <c r="AK88">
        <v>26.383852254792046</v>
      </c>
      <c r="AL88">
        <v>8.8330358984977515</v>
      </c>
      <c r="AM88">
        <v>-12.45279117202805</v>
      </c>
      <c r="AN88">
        <v>-25.079891119389949</v>
      </c>
      <c r="AO88">
        <v>-37.073047085966827</v>
      </c>
      <c r="AP88">
        <v>-51.950213895067407</v>
      </c>
      <c r="AQ88">
        <v>-51.036226448499079</v>
      </c>
      <c r="AR88">
        <v>94.737863145025472</v>
      </c>
      <c r="AS88">
        <v>90.560096376071925</v>
      </c>
      <c r="AT88">
        <v>82.407807595870423</v>
      </c>
      <c r="AU88">
        <v>71.317843328538856</v>
      </c>
      <c r="AV88">
        <v>52.632181516031054</v>
      </c>
      <c r="AW88">
        <v>26.388007983750434</v>
      </c>
      <c r="AX88">
        <v>8.8420873117649865</v>
      </c>
      <c r="AY88">
        <v>-12.431520520034544</v>
      </c>
      <c r="AZ88">
        <v>-25.042476061265319</v>
      </c>
      <c r="BA88">
        <v>-37.004538091645472</v>
      </c>
      <c r="BB88">
        <v>-51.819304152259384</v>
      </c>
      <c r="BC88">
        <v>-50.994000018046926</v>
      </c>
      <c r="BD88">
        <v>536.48887006012023</v>
      </c>
      <c r="BE88">
        <v>536.48887006012023</v>
      </c>
      <c r="BF88">
        <v>536.48887006012023</v>
      </c>
      <c r="BG88">
        <v>536.48887006012023</v>
      </c>
      <c r="BH88">
        <v>413.09642994629263</v>
      </c>
      <c r="BI88">
        <v>413.09642994629263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784684977</v>
      </c>
      <c r="C89">
        <v>102.8338952075912</v>
      </c>
      <c r="D89">
        <v>99.082326545866792</v>
      </c>
      <c r="E89">
        <v>95.455999304781344</v>
      </c>
      <c r="F89">
        <v>91.950302624222502</v>
      </c>
      <c r="G89">
        <v>88.560804033085759</v>
      </c>
      <c r="H89">
        <v>85.283242330198846</v>
      </c>
      <c r="I89">
        <v>67.749835794607549</v>
      </c>
      <c r="J89">
        <v>53.864262789605625</v>
      </c>
      <c r="K89">
        <v>42.241054443624556</v>
      </c>
      <c r="L89">
        <v>24.619643508108428</v>
      </c>
      <c r="M89">
        <v>12.286293076247956</v>
      </c>
      <c r="N89">
        <v>3.4622928417356311</v>
      </c>
      <c r="O89">
        <v>-7.8119661180502815</v>
      </c>
      <c r="P89">
        <v>-16.63419532034645</v>
      </c>
      <c r="Q89">
        <v>-23.21358660179261</v>
      </c>
      <c r="R89">
        <v>-26.302548587171305</v>
      </c>
      <c r="S89">
        <v>-29.352696435969232</v>
      </c>
      <c r="T89">
        <v>70.119491882098956</v>
      </c>
      <c r="U89">
        <v>69.486330714980397</v>
      </c>
      <c r="V89">
        <v>67.949063790787022</v>
      </c>
      <c r="W89">
        <v>65.154801674379769</v>
      </c>
      <c r="X89">
        <v>58.294739965241149</v>
      </c>
      <c r="Y89">
        <v>42.694922315872006</v>
      </c>
      <c r="Z89">
        <v>27.155419082395341</v>
      </c>
      <c r="AA89">
        <v>2.5288715497807921</v>
      </c>
      <c r="AB89">
        <v>-12.388567842670229</v>
      </c>
      <c r="AC89">
        <v>-22.221905217612164</v>
      </c>
      <c r="AD89">
        <v>-23.870490440374702</v>
      </c>
      <c r="AE89">
        <v>-23.760635927753334</v>
      </c>
      <c r="AF89">
        <v>70.11823350105459</v>
      </c>
      <c r="AG89">
        <v>69.485592319818778</v>
      </c>
      <c r="AH89">
        <v>67.94928800218571</v>
      </c>
      <c r="AI89">
        <v>65.156213098129868</v>
      </c>
      <c r="AJ89">
        <v>58.297771720794699</v>
      </c>
      <c r="AK89">
        <v>42.696501193505014</v>
      </c>
      <c r="AL89">
        <v>27.14180782076518</v>
      </c>
      <c r="AM89">
        <v>2.3606185750878197</v>
      </c>
      <c r="AN89">
        <v>-12.825474348995696</v>
      </c>
      <c r="AO89">
        <v>-23.001432107040838</v>
      </c>
      <c r="AP89">
        <v>-24.735835676783431</v>
      </c>
      <c r="AQ89">
        <v>-24.760630163290081</v>
      </c>
      <c r="AR89">
        <v>70.118367175740076</v>
      </c>
      <c r="AS89">
        <v>69.485683346370777</v>
      </c>
      <c r="AT89">
        <v>67.949300133575278</v>
      </c>
      <c r="AU89">
        <v>65.156128050187917</v>
      </c>
      <c r="AV89">
        <v>58.297554386461599</v>
      </c>
      <c r="AW89">
        <v>42.698138699606218</v>
      </c>
      <c r="AX89">
        <v>27.147850089805704</v>
      </c>
      <c r="AY89">
        <v>2.3810258377454652</v>
      </c>
      <c r="AZ89">
        <v>-12.787255118254585</v>
      </c>
      <c r="BA89">
        <v>-22.940397374065086</v>
      </c>
      <c r="BB89">
        <v>-24.678466958328592</v>
      </c>
      <c r="BC89">
        <v>-24.736892063760564</v>
      </c>
      <c r="BD89">
        <v>588.61508545378433</v>
      </c>
      <c r="BE89">
        <v>588.61508545378433</v>
      </c>
      <c r="BF89">
        <v>588.61508545378433</v>
      </c>
      <c r="BG89">
        <v>588.61508545378433</v>
      </c>
      <c r="BH89">
        <v>453.23361579941394</v>
      </c>
      <c r="BI89">
        <v>453.23361579941394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314371814</v>
      </c>
      <c r="C90">
        <v>108.89072755932538</v>
      </c>
      <c r="D90">
        <v>107.6479951623073</v>
      </c>
      <c r="E90">
        <v>106.41270085359652</v>
      </c>
      <c r="F90">
        <v>105.18541935589015</v>
      </c>
      <c r="G90">
        <v>103.96668215209036</v>
      </c>
      <c r="H90">
        <v>102.75697972441732</v>
      </c>
      <c r="I90">
        <v>95.711314146324568</v>
      </c>
      <c r="J90">
        <v>89.377158861812319</v>
      </c>
      <c r="K90">
        <v>83.387581079733408</v>
      </c>
      <c r="L90">
        <v>72.821354568706198</v>
      </c>
      <c r="M90">
        <v>64.026037594067589</v>
      </c>
      <c r="N90">
        <v>56.792895957618676</v>
      </c>
      <c r="O90">
        <v>46.071273858555443</v>
      </c>
      <c r="P90">
        <v>36.284003296276417</v>
      </c>
      <c r="Q90">
        <v>28.171634106494356</v>
      </c>
      <c r="R90">
        <v>24.05103179507033</v>
      </c>
      <c r="S90">
        <v>19.501907717293932</v>
      </c>
      <c r="T90">
        <v>115.36185162183473</v>
      </c>
      <c r="U90">
        <v>113.33673851635812</v>
      </c>
      <c r="V90">
        <v>109.34227458190406</v>
      </c>
      <c r="W90">
        <v>103.80718247114604</v>
      </c>
      <c r="X90">
        <v>94.161321576783223</v>
      </c>
      <c r="Y90">
        <v>79.787886851913484</v>
      </c>
      <c r="Z90">
        <v>69.268558237348543</v>
      </c>
      <c r="AA90">
        <v>55.109316173301977</v>
      </c>
      <c r="AB90">
        <v>45.886637989879937</v>
      </c>
      <c r="AC90">
        <v>36.808171899195692</v>
      </c>
      <c r="AD90">
        <v>23.736956535617416</v>
      </c>
      <c r="AE90">
        <v>20.144649167696745</v>
      </c>
      <c r="AF90">
        <v>115.35928810577752</v>
      </c>
      <c r="AG90">
        <v>113.33429781054657</v>
      </c>
      <c r="AH90">
        <v>109.34007036061941</v>
      </c>
      <c r="AI90">
        <v>103.80529233743614</v>
      </c>
      <c r="AJ90">
        <v>94.15993585218871</v>
      </c>
      <c r="AK90">
        <v>79.79226466346627</v>
      </c>
      <c r="AL90">
        <v>69.29165601982416</v>
      </c>
      <c r="AM90">
        <v>55.133555089726876</v>
      </c>
      <c r="AN90">
        <v>45.894007406020663</v>
      </c>
      <c r="AO90">
        <v>36.681204794991871</v>
      </c>
      <c r="AP90">
        <v>23.080779130876042</v>
      </c>
      <c r="AQ90">
        <v>19.248635455068886</v>
      </c>
      <c r="AR90">
        <v>115.35797904830919</v>
      </c>
      <c r="AS90">
        <v>113.33304251851916</v>
      </c>
      <c r="AT90">
        <v>109.33891943700293</v>
      </c>
      <c r="AU90">
        <v>103.80428200277861</v>
      </c>
      <c r="AV90">
        <v>94.159157458486234</v>
      </c>
      <c r="AW90">
        <v>79.792709554579801</v>
      </c>
      <c r="AX90">
        <v>69.29394818639669</v>
      </c>
      <c r="AY90">
        <v>55.140066578365577</v>
      </c>
      <c r="AZ90">
        <v>45.905343697293866</v>
      </c>
      <c r="BA90">
        <v>36.702270338234698</v>
      </c>
      <c r="BB90">
        <v>23.142301407894568</v>
      </c>
      <c r="BC90">
        <v>19.330964076760061</v>
      </c>
      <c r="BD90">
        <v>760.54294589231165</v>
      </c>
      <c r="BE90">
        <v>760.54294589231165</v>
      </c>
      <c r="BF90">
        <v>760.54294589231165</v>
      </c>
      <c r="BG90">
        <v>760.54294589231165</v>
      </c>
      <c r="BH90">
        <v>585.61806833707999</v>
      </c>
      <c r="BI90">
        <v>585.61806833707999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519804523</v>
      </c>
      <c r="C91">
        <v>110.46498077095575</v>
      </c>
      <c r="D91">
        <v>109.5628439181924</v>
      </c>
      <c r="E91">
        <v>108.66313746437415</v>
      </c>
      <c r="F91">
        <v>107.76650815640318</v>
      </c>
      <c r="G91">
        <v>106.87355843564679</v>
      </c>
      <c r="H91">
        <v>105.98484869315493</v>
      </c>
      <c r="I91">
        <v>100.76823504765055</v>
      </c>
      <c r="J91">
        <v>96.056138250235065</v>
      </c>
      <c r="K91">
        <v>91.561918014709946</v>
      </c>
      <c r="L91">
        <v>83.591530464976884</v>
      </c>
      <c r="M91">
        <v>76.935145569906254</v>
      </c>
      <c r="N91">
        <v>71.454493834345186</v>
      </c>
      <c r="O91">
        <v>63.310624276803061</v>
      </c>
      <c r="P91">
        <v>55.751086839574135</v>
      </c>
      <c r="Q91">
        <v>48.971246777410393</v>
      </c>
      <c r="R91">
        <v>44.903483765472359</v>
      </c>
      <c r="S91">
        <v>39.419647487976484</v>
      </c>
      <c r="T91">
        <v>116.77876123320927</v>
      </c>
      <c r="U91">
        <v>115.06543816163367</v>
      </c>
      <c r="V91">
        <v>111.6554913074965</v>
      </c>
      <c r="W91">
        <v>106.86485104101321</v>
      </c>
      <c r="X91">
        <v>98.347797533551585</v>
      </c>
      <c r="Y91">
        <v>85.393750857266085</v>
      </c>
      <c r="Z91">
        <v>75.951220079696967</v>
      </c>
      <c r="AA91">
        <v>64.137351450675453</v>
      </c>
      <c r="AB91">
        <v>57.62841369038707</v>
      </c>
      <c r="AC91">
        <v>52.235426877664594</v>
      </c>
      <c r="AD91">
        <v>41.39467556240367</v>
      </c>
      <c r="AE91">
        <v>30.677317129373314</v>
      </c>
      <c r="AF91">
        <v>116.77625885660008</v>
      </c>
      <c r="AG91">
        <v>115.0630631962532</v>
      </c>
      <c r="AH91">
        <v>111.65336091469226</v>
      </c>
      <c r="AI91">
        <v>106.8630436636777</v>
      </c>
      <c r="AJ91">
        <v>98.346503252069098</v>
      </c>
      <c r="AK91">
        <v>85.400230041866038</v>
      </c>
      <c r="AL91">
        <v>75.982273959747104</v>
      </c>
      <c r="AM91">
        <v>64.200177100537871</v>
      </c>
      <c r="AN91">
        <v>57.749949255818109</v>
      </c>
      <c r="AO91">
        <v>52.382456927953513</v>
      </c>
      <c r="AP91">
        <v>41.179822016064804</v>
      </c>
      <c r="AQ91">
        <v>29.160359635792275</v>
      </c>
      <c r="AR91">
        <v>116.77496108099295</v>
      </c>
      <c r="AS91">
        <v>115.0618274523333</v>
      </c>
      <c r="AT91">
        <v>111.65224450252018</v>
      </c>
      <c r="AU91">
        <v>106.86208547978984</v>
      </c>
      <c r="AV91">
        <v>98.345798433558045</v>
      </c>
      <c r="AW91">
        <v>85.400351847215376</v>
      </c>
      <c r="AX91">
        <v>75.983761392828043</v>
      </c>
      <c r="AY91">
        <v>64.203725829877143</v>
      </c>
      <c r="AZ91">
        <v>57.753556636075885</v>
      </c>
      <c r="BA91">
        <v>52.384131866445792</v>
      </c>
      <c r="BB91">
        <v>41.214135592898479</v>
      </c>
      <c r="BC91">
        <v>29.294927774089626</v>
      </c>
      <c r="BD91">
        <v>816.51597672111438</v>
      </c>
      <c r="BE91">
        <v>816.51597672111438</v>
      </c>
      <c r="BF91">
        <v>816.51597672111438</v>
      </c>
      <c r="BG91">
        <v>816.51597672111438</v>
      </c>
      <c r="BH91">
        <v>628.71730207525798</v>
      </c>
      <c r="BI91">
        <v>628.7173020752579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73017745</v>
      </c>
      <c r="C92">
        <v>99.621862872161444</v>
      </c>
      <c r="D92">
        <v>98.672209293240726</v>
      </c>
      <c r="E92">
        <v>97.742721503118048</v>
      </c>
      <c r="F92">
        <v>96.832814166477533</v>
      </c>
      <c r="G92">
        <v>95.941922063137099</v>
      </c>
      <c r="H92">
        <v>95.069499327139894</v>
      </c>
      <c r="I92">
        <v>90.194511634447281</v>
      </c>
      <c r="J92">
        <v>86.085545777955375</v>
      </c>
      <c r="K92">
        <v>82.352680423619574</v>
      </c>
      <c r="L92">
        <v>76.016758729125499</v>
      </c>
      <c r="M92">
        <v>70.840337335080704</v>
      </c>
      <c r="N92">
        <v>66.532984996145188</v>
      </c>
      <c r="O92">
        <v>59.78906779784306</v>
      </c>
      <c r="P92">
        <v>52.729540593924106</v>
      </c>
      <c r="Q92">
        <v>45.439136454844473</v>
      </c>
      <c r="R92">
        <v>40.993358492233817</v>
      </c>
      <c r="S92">
        <v>35.795457180183568</v>
      </c>
      <c r="T92">
        <v>106.41755013296124</v>
      </c>
      <c r="U92">
        <v>104.59651961787088</v>
      </c>
      <c r="V92">
        <v>101.06295890450534</v>
      </c>
      <c r="W92">
        <v>96.299287262178112</v>
      </c>
      <c r="X92">
        <v>88.385918218235119</v>
      </c>
      <c r="Y92">
        <v>77.587137595636904</v>
      </c>
      <c r="Z92">
        <v>70.344319867105469</v>
      </c>
      <c r="AA92">
        <v>60.862718459586752</v>
      </c>
      <c r="AB92">
        <v>54.027124458857834</v>
      </c>
      <c r="AC92">
        <v>46.083061905524829</v>
      </c>
      <c r="AD92">
        <v>33.418680048397931</v>
      </c>
      <c r="AE92">
        <v>32.313339925006332</v>
      </c>
      <c r="AF92">
        <v>106.41508418275603</v>
      </c>
      <c r="AG92">
        <v>104.59417411782142</v>
      </c>
      <c r="AH92">
        <v>101.06084514324515</v>
      </c>
      <c r="AI92">
        <v>96.297480807715218</v>
      </c>
      <c r="AJ92">
        <v>88.384603766205885</v>
      </c>
      <c r="AK92">
        <v>77.593383686432517</v>
      </c>
      <c r="AL92">
        <v>70.376325287986802</v>
      </c>
      <c r="AM92">
        <v>60.935562523900323</v>
      </c>
      <c r="AN92">
        <v>54.143575505598982</v>
      </c>
      <c r="AO92">
        <v>46.126372756002951</v>
      </c>
      <c r="AP92">
        <v>33.017601222831985</v>
      </c>
      <c r="AQ92">
        <v>32.143380444670939</v>
      </c>
      <c r="AR92">
        <v>106.41375958187399</v>
      </c>
      <c r="AS92">
        <v>104.59291098855121</v>
      </c>
      <c r="AT92">
        <v>101.05970045519531</v>
      </c>
      <c r="AU92">
        <v>96.296493607416977</v>
      </c>
      <c r="AV92">
        <v>88.383870121311745</v>
      </c>
      <c r="AW92">
        <v>77.593261695623681</v>
      </c>
      <c r="AX92">
        <v>70.376988987415416</v>
      </c>
      <c r="AY92">
        <v>60.937349248605734</v>
      </c>
      <c r="AZ92">
        <v>54.146715383721272</v>
      </c>
      <c r="BA92">
        <v>46.135348257012808</v>
      </c>
      <c r="BB92">
        <v>33.063033456211947</v>
      </c>
      <c r="BC92">
        <v>32.200287743372328</v>
      </c>
      <c r="BD92">
        <v>793.34041089638094</v>
      </c>
      <c r="BE92">
        <v>793.34041089638094</v>
      </c>
      <c r="BF92">
        <v>793.34041089638094</v>
      </c>
      <c r="BG92">
        <v>793.34041089638094</v>
      </c>
      <c r="BH92">
        <v>610.87211639021325</v>
      </c>
      <c r="BI92">
        <v>610.87211639021325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23016325</v>
      </c>
      <c r="C93">
        <v>117.56342521937094</v>
      </c>
      <c r="D93">
        <v>112.9042211589932</v>
      </c>
      <c r="E93">
        <v>108.50165256201409</v>
      </c>
      <c r="F93">
        <v>104.34270834697016</v>
      </c>
      <c r="G93">
        <v>100.41498365548276</v>
      </c>
      <c r="H93">
        <v>96.706652928942873</v>
      </c>
      <c r="I93">
        <v>78.468441195640239</v>
      </c>
      <c r="J93">
        <v>66.215100326944906</v>
      </c>
      <c r="K93">
        <v>57.57333356622145</v>
      </c>
      <c r="L93">
        <v>47.600728698430629</v>
      </c>
      <c r="M93">
        <v>42.865040612980117</v>
      </c>
      <c r="N93">
        <v>40.306016391986127</v>
      </c>
      <c r="O93">
        <v>36.641786250736217</v>
      </c>
      <c r="P93">
        <v>30.387881735258194</v>
      </c>
      <c r="Q93">
        <v>20.68975345348008</v>
      </c>
      <c r="R93">
        <v>15.769576664030824</v>
      </c>
      <c r="S93">
        <v>16.267135031744623</v>
      </c>
      <c r="T93">
        <v>118.61149726140226</v>
      </c>
      <c r="U93">
        <v>113.9359259803701</v>
      </c>
      <c r="V93">
        <v>105.01752813127943</v>
      </c>
      <c r="W93">
        <v>93.364519629982183</v>
      </c>
      <c r="X93">
        <v>75.202215266077573</v>
      </c>
      <c r="Y93">
        <v>53.930406787057322</v>
      </c>
      <c r="Z93">
        <v>43.334067370152802</v>
      </c>
      <c r="AA93">
        <v>34.992762737771422</v>
      </c>
      <c r="AB93">
        <v>30.987781522225713</v>
      </c>
      <c r="AC93">
        <v>25.487815739823684</v>
      </c>
      <c r="AD93">
        <v>17.816690881678685</v>
      </c>
      <c r="AE93">
        <v>26.947920791997383</v>
      </c>
      <c r="AF93">
        <v>118.61062279551999</v>
      </c>
      <c r="AG93">
        <v>113.93506584399915</v>
      </c>
      <c r="AH93">
        <v>105.01669804711143</v>
      </c>
      <c r="AI93">
        <v>93.363735252343304</v>
      </c>
      <c r="AJ93">
        <v>75.201522398157039</v>
      </c>
      <c r="AK93">
        <v>53.925625530328382</v>
      </c>
      <c r="AL93">
        <v>43.333233671201818</v>
      </c>
      <c r="AM93">
        <v>34.995689473633632</v>
      </c>
      <c r="AN93">
        <v>31.012437569605463</v>
      </c>
      <c r="AO93">
        <v>25.439574511873371</v>
      </c>
      <c r="AP93">
        <v>17.559920857788264</v>
      </c>
      <c r="AQ93">
        <v>28.423909475086344</v>
      </c>
      <c r="AR93">
        <v>118.61025573146611</v>
      </c>
      <c r="AS93">
        <v>113.9346964137336</v>
      </c>
      <c r="AT93">
        <v>105.01632581792292</v>
      </c>
      <c r="AU93">
        <v>93.36336344886675</v>
      </c>
      <c r="AV93">
        <v>75.201164249556129</v>
      </c>
      <c r="AW93">
        <v>53.928195589292152</v>
      </c>
      <c r="AX93">
        <v>43.337687944179009</v>
      </c>
      <c r="AY93">
        <v>35.001299741695064</v>
      </c>
      <c r="AZ93">
        <v>31.018272054644385</v>
      </c>
      <c r="BA93">
        <v>25.450817955728205</v>
      </c>
      <c r="BB93">
        <v>17.58715030783932</v>
      </c>
      <c r="BC93">
        <v>28.375527585659533</v>
      </c>
      <c r="BD93">
        <v>732.56654850953737</v>
      </c>
      <c r="BE93">
        <v>732.56654850953737</v>
      </c>
      <c r="BF93">
        <v>732.56654850953737</v>
      </c>
      <c r="BG93">
        <v>732.56654850953737</v>
      </c>
      <c r="BH93">
        <v>564.0762423523438</v>
      </c>
      <c r="BI93">
        <v>564.076242352343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43413612</v>
      </c>
      <c r="C94">
        <v>101.05118028811242</v>
      </c>
      <c r="D94">
        <v>100.30192942038357</v>
      </c>
      <c r="E94">
        <v>99.579632003416179</v>
      </c>
      <c r="F94">
        <v>98.88269200217313</v>
      </c>
      <c r="G94">
        <v>98.20959748902979</v>
      </c>
      <c r="H94">
        <v>97.558916631185483</v>
      </c>
      <c r="I94">
        <v>94.054497631643329</v>
      </c>
      <c r="J94">
        <v>91.250811180705611</v>
      </c>
      <c r="K94">
        <v>88.719787639757953</v>
      </c>
      <c r="L94">
        <v>84.257189720676479</v>
      </c>
      <c r="M94">
        <v>80.17423595527255</v>
      </c>
      <c r="N94">
        <v>76.252855356036122</v>
      </c>
      <c r="O94">
        <v>68.764694810469479</v>
      </c>
      <c r="P94">
        <v>58.89622253147396</v>
      </c>
      <c r="Q94">
        <v>47.256999404293104</v>
      </c>
      <c r="R94">
        <v>40.606127362452021</v>
      </c>
      <c r="S94">
        <v>35.045635541561957</v>
      </c>
      <c r="T94">
        <v>109.04919607828127</v>
      </c>
      <c r="U94">
        <v>107.86367503660043</v>
      </c>
      <c r="V94">
        <v>105.51444568022795</v>
      </c>
      <c r="W94">
        <v>102.23328840650359</v>
      </c>
      <c r="X94">
        <v>96.431921962294794</v>
      </c>
      <c r="Y94">
        <v>87.574733279069193</v>
      </c>
      <c r="Z94">
        <v>80.800901800437217</v>
      </c>
      <c r="AA94">
        <v>71.049926616337316</v>
      </c>
      <c r="AB94">
        <v>63.998002605058083</v>
      </c>
      <c r="AC94">
        <v>56.072355639106007</v>
      </c>
      <c r="AD94">
        <v>39.427393598543972</v>
      </c>
      <c r="AE94">
        <v>28.671413812066671</v>
      </c>
      <c r="AF94">
        <v>109.04446917784381</v>
      </c>
      <c r="AG94">
        <v>107.85919241162338</v>
      </c>
      <c r="AH94">
        <v>105.51043225018972</v>
      </c>
      <c r="AI94">
        <v>102.22989531936976</v>
      </c>
      <c r="AJ94">
        <v>96.429516117989351</v>
      </c>
      <c r="AK94">
        <v>87.58368561957073</v>
      </c>
      <c r="AL94">
        <v>80.842678766928216</v>
      </c>
      <c r="AM94">
        <v>71.148393690960717</v>
      </c>
      <c r="AN94">
        <v>64.164877709454586</v>
      </c>
      <c r="AO94">
        <v>56.200412167814321</v>
      </c>
      <c r="AP94">
        <v>38.83686969469592</v>
      </c>
      <c r="AQ94">
        <v>26.821540665055014</v>
      </c>
      <c r="AR94">
        <v>109.04291116673959</v>
      </c>
      <c r="AS94">
        <v>107.85778104329978</v>
      </c>
      <c r="AT94">
        <v>105.50930612819128</v>
      </c>
      <c r="AU94">
        <v>102.22915454162693</v>
      </c>
      <c r="AV94">
        <v>96.42941288034487</v>
      </c>
      <c r="AW94">
        <v>87.584106685869585</v>
      </c>
      <c r="AX94">
        <v>80.843911357214651</v>
      </c>
      <c r="AY94">
        <v>71.150594972045766</v>
      </c>
      <c r="AZ94">
        <v>64.167519515615638</v>
      </c>
      <c r="BA94">
        <v>56.206326525379062</v>
      </c>
      <c r="BB94">
        <v>38.901455747008818</v>
      </c>
      <c r="BC94">
        <v>26.974053460208577</v>
      </c>
      <c r="BD94">
        <v>811.93195147116887</v>
      </c>
      <c r="BE94">
        <v>811.93195147116887</v>
      </c>
      <c r="BF94">
        <v>811.93195147116887</v>
      </c>
      <c r="BG94">
        <v>811.93195147116887</v>
      </c>
      <c r="BH94">
        <v>625.18760263280001</v>
      </c>
      <c r="BI94">
        <v>625.1876026328000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4348471</v>
      </c>
      <c r="C95">
        <v>105.23419549610398</v>
      </c>
      <c r="D95">
        <v>102.22059566402292</v>
      </c>
      <c r="E95">
        <v>99.382555437749133</v>
      </c>
      <c r="F95">
        <v>96.71103601880219</v>
      </c>
      <c r="G95">
        <v>94.197420965572022</v>
      </c>
      <c r="H95">
        <v>91.833497430323717</v>
      </c>
      <c r="I95">
        <v>80.380047956958094</v>
      </c>
      <c r="J95">
        <v>72.976089329551272</v>
      </c>
      <c r="K95">
        <v>67.989201870028438</v>
      </c>
      <c r="L95">
        <v>62.807696080404916</v>
      </c>
      <c r="M95">
        <v>60.903393102160408</v>
      </c>
      <c r="N95">
        <v>60.187449714438415</v>
      </c>
      <c r="O95">
        <v>58.964265685154189</v>
      </c>
      <c r="P95">
        <v>55.181781701936288</v>
      </c>
      <c r="Q95">
        <v>47.379115962937618</v>
      </c>
      <c r="R95">
        <v>41.897703680097919</v>
      </c>
      <c r="S95">
        <v>37.650641060584803</v>
      </c>
      <c r="T95">
        <v>133.63934494712078</v>
      </c>
      <c r="U95">
        <v>127.82637018763137</v>
      </c>
      <c r="V95">
        <v>116.89609970863761</v>
      </c>
      <c r="W95">
        <v>102.9934698460231</v>
      </c>
      <c r="X95">
        <v>82.552806926643456</v>
      </c>
      <c r="Y95">
        <v>62.448897210539975</v>
      </c>
      <c r="Z95">
        <v>56.493718920262793</v>
      </c>
      <c r="AA95">
        <v>58.591476618954296</v>
      </c>
      <c r="AB95">
        <v>61.510205851104253</v>
      </c>
      <c r="AC95">
        <v>59.435726471018107</v>
      </c>
      <c r="AD95">
        <v>41.285994662327923</v>
      </c>
      <c r="AE95">
        <v>37.061320500293981</v>
      </c>
      <c r="AF95">
        <v>138.50564251700976</v>
      </c>
      <c r="AG95">
        <v>132.28540185967663</v>
      </c>
      <c r="AH95">
        <v>120.58826105628813</v>
      </c>
      <c r="AI95">
        <v>105.70788852403382</v>
      </c>
      <c r="AJ95">
        <v>83.823741142790638</v>
      </c>
      <c r="AK95">
        <v>62.283135983221825</v>
      </c>
      <c r="AL95">
        <v>55.928979280003425</v>
      </c>
      <c r="AM95">
        <v>58.37396398219466</v>
      </c>
      <c r="AN95">
        <v>61.901340725954853</v>
      </c>
      <c r="AO95">
        <v>60.158233072837646</v>
      </c>
      <c r="AP95">
        <v>40.769844214856505</v>
      </c>
      <c r="AQ95">
        <v>36.684475367724374</v>
      </c>
      <c r="AR95">
        <v>138.50660887494197</v>
      </c>
      <c r="AS95">
        <v>132.28639411635706</v>
      </c>
      <c r="AT95">
        <v>120.5893019918955</v>
      </c>
      <c r="AU95">
        <v>105.70899113011573</v>
      </c>
      <c r="AV95">
        <v>83.824932410682123</v>
      </c>
      <c r="AW95">
        <v>62.287182935191474</v>
      </c>
      <c r="AX95">
        <v>55.932947195960828</v>
      </c>
      <c r="AY95">
        <v>58.370298363165787</v>
      </c>
      <c r="AZ95">
        <v>61.885643166205291</v>
      </c>
      <c r="BA95">
        <v>60.133639215007655</v>
      </c>
      <c r="BB95">
        <v>40.82099865239136</v>
      </c>
      <c r="BC95">
        <v>36.76979636014169</v>
      </c>
      <c r="BD95">
        <v>812.90773057716979</v>
      </c>
      <c r="BE95">
        <v>812.90773057716979</v>
      </c>
      <c r="BF95">
        <v>812.90773057716979</v>
      </c>
      <c r="BG95">
        <v>812.90773057716979</v>
      </c>
      <c r="BH95">
        <v>625.93895254442077</v>
      </c>
      <c r="BI95">
        <v>625.93895254442077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4683492433</v>
      </c>
      <c r="C96">
        <v>92.722466420872209</v>
      </c>
      <c r="D96">
        <v>89.107107478202522</v>
      </c>
      <c r="E96">
        <v>85.70014000093245</v>
      </c>
      <c r="F96">
        <v>82.491347181915458</v>
      </c>
      <c r="G96">
        <v>79.470973978729361</v>
      </c>
      <c r="H96">
        <v>76.62970700861888</v>
      </c>
      <c r="I96">
        <v>62.872755594697779</v>
      </c>
      <c r="J96">
        <v>54.012564685526762</v>
      </c>
      <c r="K96">
        <v>48.194528925124686</v>
      </c>
      <c r="L96">
        <v>42.752501209144391</v>
      </c>
      <c r="M96">
        <v>41.807685426829138</v>
      </c>
      <c r="N96">
        <v>42.72289476532</v>
      </c>
      <c r="O96">
        <v>45.471516126551691</v>
      </c>
      <c r="P96">
        <v>47.172354507101566</v>
      </c>
      <c r="Q96">
        <v>45.004196513929031</v>
      </c>
      <c r="R96">
        <v>41.78941592235558</v>
      </c>
      <c r="S96">
        <v>37.610951607569</v>
      </c>
      <c r="T96">
        <v>86.24219259384725</v>
      </c>
      <c r="U96">
        <v>83.02407475836479</v>
      </c>
      <c r="V96">
        <v>76.955082104677999</v>
      </c>
      <c r="W96">
        <v>69.196772957426177</v>
      </c>
      <c r="X96">
        <v>57.688509810667959</v>
      </c>
      <c r="Y96">
        <v>46.204448468390098</v>
      </c>
      <c r="Z96">
        <v>42.859386014046237</v>
      </c>
      <c r="AA96">
        <v>45.050560469382454</v>
      </c>
      <c r="AB96">
        <v>48.658959728565335</v>
      </c>
      <c r="AC96">
        <v>50.810158382952402</v>
      </c>
      <c r="AD96">
        <v>46.256900551106263</v>
      </c>
      <c r="AE96">
        <v>43.353306831387592</v>
      </c>
      <c r="AF96">
        <v>86.249514739397952</v>
      </c>
      <c r="AG96">
        <v>83.031132264463977</v>
      </c>
      <c r="AH96">
        <v>76.961639096175816</v>
      </c>
      <c r="AI96">
        <v>69.202685590725451</v>
      </c>
      <c r="AJ96">
        <v>57.693445498320365</v>
      </c>
      <c r="AK96">
        <v>46.20886406337128</v>
      </c>
      <c r="AL96">
        <v>42.881059727578396</v>
      </c>
      <c r="AM96">
        <v>45.160848441851975</v>
      </c>
      <c r="AN96">
        <v>48.960790025263378</v>
      </c>
      <c r="AO96">
        <v>51.344891857148589</v>
      </c>
      <c r="AP96">
        <v>46.786417362151205</v>
      </c>
      <c r="AQ96">
        <v>43.825884627620368</v>
      </c>
      <c r="AR96">
        <v>86.250346018950239</v>
      </c>
      <c r="AS96">
        <v>83.031960221708133</v>
      </c>
      <c r="AT96">
        <v>76.962461344059136</v>
      </c>
      <c r="AU96">
        <v>69.203501727486412</v>
      </c>
      <c r="AV96">
        <v>57.694255522695236</v>
      </c>
      <c r="AW96">
        <v>46.210851722193816</v>
      </c>
      <c r="AX96">
        <v>42.882704202097941</v>
      </c>
      <c r="AY96">
        <v>45.156752778582543</v>
      </c>
      <c r="AZ96">
        <v>48.94597712704639</v>
      </c>
      <c r="BA96">
        <v>51.313604341886169</v>
      </c>
      <c r="BB96">
        <v>46.764546879601575</v>
      </c>
      <c r="BC96">
        <v>43.860925425960801</v>
      </c>
      <c r="BD96">
        <v>797.46793257180752</v>
      </c>
      <c r="BE96">
        <v>797.46793257180752</v>
      </c>
      <c r="BF96">
        <v>797.46793257180752</v>
      </c>
      <c r="BG96">
        <v>797.46793257180752</v>
      </c>
      <c r="BH96">
        <v>614.05030808029187</v>
      </c>
      <c r="BI96">
        <v>614.05030808029187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464810087</v>
      </c>
      <c r="C97">
        <v>93.862961484218403</v>
      </c>
      <c r="D97">
        <v>90.886656955861127</v>
      </c>
      <c r="E97">
        <v>88.091327234217857</v>
      </c>
      <c r="F97">
        <v>85.467674121798638</v>
      </c>
      <c r="G97">
        <v>83.006831978727007</v>
      </c>
      <c r="H97">
        <v>80.700348568125975</v>
      </c>
      <c r="I97">
        <v>69.67728967989494</v>
      </c>
      <c r="J97">
        <v>62.790403768643522</v>
      </c>
      <c r="K97">
        <v>58.411419628462966</v>
      </c>
      <c r="L97">
        <v>54.581787239796483</v>
      </c>
      <c r="M97">
        <v>54.093866308830563</v>
      </c>
      <c r="N97">
        <v>54.768344719754722</v>
      </c>
      <c r="O97">
        <v>56.071389785105481</v>
      </c>
      <c r="P97">
        <v>55.274988596056282</v>
      </c>
      <c r="Q97">
        <v>50.696223250013894</v>
      </c>
      <c r="R97">
        <v>47.121299411218978</v>
      </c>
      <c r="S97">
        <v>44.940015430795789</v>
      </c>
      <c r="T97">
        <v>86.14033761811308</v>
      </c>
      <c r="U97">
        <v>84.364948365705928</v>
      </c>
      <c r="V97">
        <v>81.019111665046609</v>
      </c>
      <c r="W97">
        <v>76.74489288475084</v>
      </c>
      <c r="X97">
        <v>70.398093786829747</v>
      </c>
      <c r="Y97">
        <v>63.998023008657171</v>
      </c>
      <c r="Z97">
        <v>61.833255116624592</v>
      </c>
      <c r="AA97">
        <v>61.771075861672202</v>
      </c>
      <c r="AB97">
        <v>62.033250815928604</v>
      </c>
      <c r="AC97">
        <v>60.736416879426933</v>
      </c>
      <c r="AD97">
        <v>54.63692730468518</v>
      </c>
      <c r="AE97">
        <v>53.991555411498084</v>
      </c>
      <c r="AF97">
        <v>86.146596714045742</v>
      </c>
      <c r="AG97">
        <v>84.372469372791869</v>
      </c>
      <c r="AH97">
        <v>81.028954231527621</v>
      </c>
      <c r="AI97">
        <v>76.75756154014168</v>
      </c>
      <c r="AJ97">
        <v>70.414484746986673</v>
      </c>
      <c r="AK97">
        <v>64.023741921428808</v>
      </c>
      <c r="AL97">
        <v>61.888312188098304</v>
      </c>
      <c r="AM97">
        <v>61.923580010042265</v>
      </c>
      <c r="AN97">
        <v>62.35889355112753</v>
      </c>
      <c r="AO97">
        <v>61.225995813427652</v>
      </c>
      <c r="AP97">
        <v>55.149952891937609</v>
      </c>
      <c r="AQ97">
        <v>54.901175114822138</v>
      </c>
      <c r="AR97">
        <v>86.14707732989821</v>
      </c>
      <c r="AS97">
        <v>84.37287521355745</v>
      </c>
      <c r="AT97">
        <v>81.029224764183482</v>
      </c>
      <c r="AU97">
        <v>76.757672651213213</v>
      </c>
      <c r="AV97">
        <v>70.41440231115331</v>
      </c>
      <c r="AW97">
        <v>64.023375066604018</v>
      </c>
      <c r="AX97">
        <v>61.887197768662261</v>
      </c>
      <c r="AY97">
        <v>61.917945768498811</v>
      </c>
      <c r="AZ97">
        <v>62.345561419258694</v>
      </c>
      <c r="BA97">
        <v>61.201430867658253</v>
      </c>
      <c r="BB97">
        <v>55.13249362712844</v>
      </c>
      <c r="BC97">
        <v>54.925424509957857</v>
      </c>
      <c r="BD97">
        <v>802.52427916478075</v>
      </c>
      <c r="BE97">
        <v>802.52427916478075</v>
      </c>
      <c r="BF97">
        <v>802.52427916478075</v>
      </c>
      <c r="BG97">
        <v>802.52427916478075</v>
      </c>
      <c r="BH97">
        <v>617.94369495688125</v>
      </c>
      <c r="BI97">
        <v>617.94369495688125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410670229</v>
      </c>
      <c r="C98">
        <v>103.32896559207597</v>
      </c>
      <c r="D98">
        <v>101.0380860130463</v>
      </c>
      <c r="E98">
        <v>98.881029640923018</v>
      </c>
      <c r="F98">
        <v>96.851039686148212</v>
      </c>
      <c r="G98">
        <v>94.941671064137779</v>
      </c>
      <c r="H98">
        <v>93.146776652612559</v>
      </c>
      <c r="I98">
        <v>84.471475863590811</v>
      </c>
      <c r="J98">
        <v>78.934348066639146</v>
      </c>
      <c r="K98">
        <v>75.269929362367307</v>
      </c>
      <c r="L98">
        <v>71.710606698378243</v>
      </c>
      <c r="M98">
        <v>70.781670291401312</v>
      </c>
      <c r="N98">
        <v>70.850651856754766</v>
      </c>
      <c r="O98">
        <v>71.265351658935941</v>
      </c>
      <c r="P98">
        <v>70.298881067596611</v>
      </c>
      <c r="Q98">
        <v>66.680063544964085</v>
      </c>
      <c r="R98">
        <v>63.887781867163412</v>
      </c>
      <c r="S98">
        <v>62.013138227254778</v>
      </c>
      <c r="T98">
        <v>73.314150339704113</v>
      </c>
      <c r="U98">
        <v>74.119625700785548</v>
      </c>
      <c r="V98">
        <v>75.580435271248646</v>
      </c>
      <c r="W98">
        <v>77.310210712539444</v>
      </c>
      <c r="X98">
        <v>79.442987995736118</v>
      </c>
      <c r="Y98">
        <v>80.3809078420948</v>
      </c>
      <c r="Z98">
        <v>79.212355523189743</v>
      </c>
      <c r="AA98">
        <v>75.851849703900754</v>
      </c>
      <c r="AB98">
        <v>73.663036559664249</v>
      </c>
      <c r="AC98">
        <v>72.712680126718894</v>
      </c>
      <c r="AD98">
        <v>71.783619738961249</v>
      </c>
      <c r="AE98">
        <v>67.215604285514175</v>
      </c>
      <c r="AF98">
        <v>73.306554900544185</v>
      </c>
      <c r="AG98">
        <v>74.114219988068442</v>
      </c>
      <c r="AH98">
        <v>75.579106721304697</v>
      </c>
      <c r="AI98">
        <v>77.313967387668129</v>
      </c>
      <c r="AJ98">
        <v>79.453870963548667</v>
      </c>
      <c r="AK98">
        <v>80.412525835200299</v>
      </c>
      <c r="AL98">
        <v>79.286348231668299</v>
      </c>
      <c r="AM98">
        <v>76.027223802439124</v>
      </c>
      <c r="AN98">
        <v>74.006801859146449</v>
      </c>
      <c r="AO98">
        <v>73.276849885715521</v>
      </c>
      <c r="AP98">
        <v>72.814238857060872</v>
      </c>
      <c r="AQ98">
        <v>68.068644694846896</v>
      </c>
      <c r="AR98">
        <v>73.307537742508387</v>
      </c>
      <c r="AS98">
        <v>74.115087782422663</v>
      </c>
      <c r="AT98">
        <v>75.579762652940374</v>
      </c>
      <c r="AU98">
        <v>77.314364606103283</v>
      </c>
      <c r="AV98">
        <v>79.453922883868927</v>
      </c>
      <c r="AW98">
        <v>80.410304457324273</v>
      </c>
      <c r="AX98">
        <v>79.283014068432934</v>
      </c>
      <c r="AY98">
        <v>76.021127736891629</v>
      </c>
      <c r="AZ98">
        <v>73.994637636369262</v>
      </c>
      <c r="BA98">
        <v>73.249000464612323</v>
      </c>
      <c r="BB98">
        <v>72.762597253024225</v>
      </c>
      <c r="BC98">
        <v>68.114925230154455</v>
      </c>
      <c r="BD98">
        <v>888.06660499537452</v>
      </c>
      <c r="BE98">
        <v>888.06660499537452</v>
      </c>
      <c r="BF98">
        <v>888.06660499537452</v>
      </c>
      <c r="BG98">
        <v>888.06660499537452</v>
      </c>
      <c r="BH98">
        <v>683.81128584643852</v>
      </c>
      <c r="BI98">
        <v>683.81128584643852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091937126</v>
      </c>
      <c r="C99">
        <v>80.455543863309771</v>
      </c>
      <c r="D99">
        <v>77.613514144177913</v>
      </c>
      <c r="E99">
        <v>74.940312728711262</v>
      </c>
      <c r="F99">
        <v>72.427517887878807</v>
      </c>
      <c r="G99">
        <v>70.067092465895954</v>
      </c>
      <c r="H99">
        <v>67.85136703555537</v>
      </c>
      <c r="I99">
        <v>57.208640069483437</v>
      </c>
      <c r="J99">
        <v>50.484875281564328</v>
      </c>
      <c r="K99">
        <v>46.1830319242261</v>
      </c>
      <c r="L99">
        <v>42.437554101618716</v>
      </c>
      <c r="M99">
        <v>42.129989743198493</v>
      </c>
      <c r="N99">
        <v>43.15714499277798</v>
      </c>
      <c r="O99">
        <v>45.604689720228492</v>
      </c>
      <c r="P99">
        <v>46.9311728597336</v>
      </c>
      <c r="Q99">
        <v>45.121682337285961</v>
      </c>
      <c r="R99">
        <v>42.857658102846351</v>
      </c>
      <c r="S99">
        <v>40.819668413289016</v>
      </c>
      <c r="T99">
        <v>68.311948541190588</v>
      </c>
      <c r="U99">
        <v>66.496697313969605</v>
      </c>
      <c r="V99">
        <v>63.051824053032</v>
      </c>
      <c r="W99">
        <v>58.597804131941821</v>
      </c>
      <c r="X99">
        <v>51.836606476541178</v>
      </c>
      <c r="Y99">
        <v>44.671884224076472</v>
      </c>
      <c r="Z99">
        <v>42.13117899031532</v>
      </c>
      <c r="AA99">
        <v>42.623972589007352</v>
      </c>
      <c r="AB99">
        <v>44.555515466723556</v>
      </c>
      <c r="AC99">
        <v>46.066843751921134</v>
      </c>
      <c r="AD99">
        <v>42.645572259682396</v>
      </c>
      <c r="AE99">
        <v>37.529675437765611</v>
      </c>
      <c r="AF99">
        <v>68.315528060152801</v>
      </c>
      <c r="AG99">
        <v>66.500306368921514</v>
      </c>
      <c r="AH99">
        <v>63.055478394487139</v>
      </c>
      <c r="AI99">
        <v>58.601490954887161</v>
      </c>
      <c r="AJ99">
        <v>51.840256753109337</v>
      </c>
      <c r="AK99">
        <v>44.67827465357739</v>
      </c>
      <c r="AL99">
        <v>42.156008365860714</v>
      </c>
      <c r="AM99">
        <v>42.722572841666569</v>
      </c>
      <c r="AN99">
        <v>44.808361371317943</v>
      </c>
      <c r="AO99">
        <v>46.519885090301614</v>
      </c>
      <c r="AP99">
        <v>43.139880257577133</v>
      </c>
      <c r="AQ99">
        <v>37.560119444169928</v>
      </c>
      <c r="AR99">
        <v>68.315888062266197</v>
      </c>
      <c r="AS99">
        <v>66.500675721382493</v>
      </c>
      <c r="AT99">
        <v>63.055867636186214</v>
      </c>
      <c r="AU99">
        <v>58.601910920974412</v>
      </c>
      <c r="AV99">
        <v>51.840738745667288</v>
      </c>
      <c r="AW99">
        <v>44.679233028600272</v>
      </c>
      <c r="AX99">
        <v>42.156684375393439</v>
      </c>
      <c r="AY99">
        <v>42.719286339382229</v>
      </c>
      <c r="AZ99">
        <v>44.797024505584332</v>
      </c>
      <c r="BA99">
        <v>46.494292754575561</v>
      </c>
      <c r="BB99">
        <v>43.119292005918894</v>
      </c>
      <c r="BC99">
        <v>37.613233409002497</v>
      </c>
      <c r="BD99">
        <v>789.05370304442795</v>
      </c>
      <c r="BE99">
        <v>789.05370304442795</v>
      </c>
      <c r="BF99">
        <v>789.05370304442795</v>
      </c>
      <c r="BG99">
        <v>789.05370304442795</v>
      </c>
      <c r="BH99">
        <v>607.57135134420946</v>
      </c>
      <c r="BI99">
        <v>607.57135134420946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3290419114</v>
      </c>
      <c r="C100">
        <v>69.085176339637101</v>
      </c>
      <c r="D100">
        <v>64.195106405754572</v>
      </c>
      <c r="E100">
        <v>59.592503116217067</v>
      </c>
      <c r="F100">
        <v>55.263294934097814</v>
      </c>
      <c r="G100">
        <v>51.194045858486206</v>
      </c>
      <c r="H100">
        <v>47.3719277634195</v>
      </c>
      <c r="I100">
        <v>28.980747769541544</v>
      </c>
      <c r="J100">
        <v>17.253036981253882</v>
      </c>
      <c r="K100">
        <v>9.7750186530333458</v>
      </c>
      <c r="L100">
        <v>3.4152075515625491</v>
      </c>
      <c r="M100">
        <v>3.3331378119373642</v>
      </c>
      <c r="N100">
        <v>5.8737312591380935</v>
      </c>
      <c r="O100">
        <v>12.299201265270412</v>
      </c>
      <c r="P100">
        <v>18.542442547238856</v>
      </c>
      <c r="Q100">
        <v>21.445431481843247</v>
      </c>
      <c r="R100">
        <v>22.051796074727612</v>
      </c>
      <c r="S100">
        <v>24.311275313865927</v>
      </c>
      <c r="T100">
        <v>64.728074667058024</v>
      </c>
      <c r="U100">
        <v>60.177606664701678</v>
      </c>
      <c r="V100">
        <v>51.611658921329671</v>
      </c>
      <c r="W100">
        <v>40.697504292881369</v>
      </c>
      <c r="X100">
        <v>24.616410353227174</v>
      </c>
      <c r="Y100">
        <v>8.7627128473160418</v>
      </c>
      <c r="Z100">
        <v>4.4580271280247885</v>
      </c>
      <c r="AA100">
        <v>8.2563406987568033</v>
      </c>
      <c r="AB100">
        <v>14.108824180562724</v>
      </c>
      <c r="AC100">
        <v>18.855961438983549</v>
      </c>
      <c r="AD100">
        <v>24.375715202172508</v>
      </c>
      <c r="AE100">
        <v>36.010548800034442</v>
      </c>
      <c r="AF100">
        <v>64.735512053485934</v>
      </c>
      <c r="AG100">
        <v>60.184804018033127</v>
      </c>
      <c r="AH100">
        <v>51.618393396616611</v>
      </c>
      <c r="AI100">
        <v>40.703621832373848</v>
      </c>
      <c r="AJ100">
        <v>24.62152681200272</v>
      </c>
      <c r="AK100">
        <v>8.7576708722836294</v>
      </c>
      <c r="AL100">
        <v>4.4465539996104555</v>
      </c>
      <c r="AM100">
        <v>8.2807847170622555</v>
      </c>
      <c r="AN100">
        <v>14.261251655004539</v>
      </c>
      <c r="AO100">
        <v>19.207005751327095</v>
      </c>
      <c r="AP100">
        <v>25.262588593001137</v>
      </c>
      <c r="AQ100">
        <v>38.96787402135331</v>
      </c>
      <c r="AR100">
        <v>64.734404745553093</v>
      </c>
      <c r="AS100">
        <v>60.18374152906479</v>
      </c>
      <c r="AT100">
        <v>51.617415913490852</v>
      </c>
      <c r="AU100">
        <v>40.702754228402057</v>
      </c>
      <c r="AV100">
        <v>24.620826433527295</v>
      </c>
      <c r="AW100">
        <v>8.7600401920712869</v>
      </c>
      <c r="AX100">
        <v>4.4495676882707471</v>
      </c>
      <c r="AY100">
        <v>8.2792478509233902</v>
      </c>
      <c r="AZ100">
        <v>14.250314756668047</v>
      </c>
      <c r="BA100">
        <v>19.181646502177337</v>
      </c>
      <c r="BB100">
        <v>25.201813745625508</v>
      </c>
      <c r="BC100">
        <v>38.844153978437809</v>
      </c>
      <c r="BD100">
        <v>718.9356018505315</v>
      </c>
      <c r="BE100">
        <v>718.9356018505315</v>
      </c>
      <c r="BF100">
        <v>718.9356018505315</v>
      </c>
      <c r="BG100">
        <v>718.9356018505315</v>
      </c>
      <c r="BH100">
        <v>553.58041342490924</v>
      </c>
      <c r="BI100">
        <v>553.58041342490924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4215885061</v>
      </c>
      <c r="C101">
        <v>43.743056646405115</v>
      </c>
      <c r="D101">
        <v>38.978660768978422</v>
      </c>
      <c r="E101">
        <v>34.487704113938051</v>
      </c>
      <c r="F101">
        <v>30.25656266948215</v>
      </c>
      <c r="G101">
        <v>26.272237465960469</v>
      </c>
      <c r="H101">
        <v>22.522327091351393</v>
      </c>
      <c r="I101">
        <v>4.3199946259853821</v>
      </c>
      <c r="J101">
        <v>-7.6196875666533632</v>
      </c>
      <c r="K101">
        <v>-15.56572592442261</v>
      </c>
      <c r="L101">
        <v>-23.447885712504153</v>
      </c>
      <c r="M101">
        <v>-25.515680199712925</v>
      </c>
      <c r="N101">
        <v>-25.148136826934479</v>
      </c>
      <c r="O101">
        <v>-22.97063323258207</v>
      </c>
      <c r="P101">
        <v>-21.798369142321597</v>
      </c>
      <c r="Q101">
        <v>-23.43898833622654</v>
      </c>
      <c r="R101">
        <v>-24.091490664650134</v>
      </c>
      <c r="S101">
        <v>-20.291215478990889</v>
      </c>
      <c r="T101">
        <v>16.010122573161603</v>
      </c>
      <c r="U101">
        <v>14.772168076852207</v>
      </c>
      <c r="V101">
        <v>12.31125685132152</v>
      </c>
      <c r="W101">
        <v>8.8603864417702987</v>
      </c>
      <c r="X101">
        <v>2.7437867134240399</v>
      </c>
      <c r="Y101">
        <v>-6.6400981579004679</v>
      </c>
      <c r="Z101">
        <v>-13.386564101924431</v>
      </c>
      <c r="AA101">
        <v>-21.461679360071166</v>
      </c>
      <c r="AB101">
        <v>-25.087894728107322</v>
      </c>
      <c r="AC101">
        <v>-26.344649808736285</v>
      </c>
      <c r="AD101">
        <v>-20.353766070008508</v>
      </c>
      <c r="AE101">
        <v>-12.549774669101746</v>
      </c>
      <c r="AF101">
        <v>16.004033504000077</v>
      </c>
      <c r="AG101">
        <v>14.768445340696267</v>
      </c>
      <c r="AH101">
        <v>12.311904562180981</v>
      </c>
      <c r="AI101">
        <v>8.8664001667704966</v>
      </c>
      <c r="AJ101">
        <v>2.7570466766327351</v>
      </c>
      <c r="AK101">
        <v>-6.6289110404908067</v>
      </c>
      <c r="AL101">
        <v>-13.397193026246299</v>
      </c>
      <c r="AM101">
        <v>-21.567851232126291</v>
      </c>
      <c r="AN101">
        <v>-25.328354562427769</v>
      </c>
      <c r="AO101">
        <v>-26.708853582388461</v>
      </c>
      <c r="AP101">
        <v>-20.405529688890187</v>
      </c>
      <c r="AQ101">
        <v>-11.562072008157106</v>
      </c>
      <c r="AR101">
        <v>16.003839991039978</v>
      </c>
      <c r="AS101">
        <v>14.768179764264449</v>
      </c>
      <c r="AT101">
        <v>12.311512121217227</v>
      </c>
      <c r="AU101">
        <v>8.8658671016920287</v>
      </c>
      <c r="AV101">
        <v>2.7563739115602641</v>
      </c>
      <c r="AW101">
        <v>-6.6275758398184887</v>
      </c>
      <c r="AX101">
        <v>-13.393309723429351</v>
      </c>
      <c r="AY101">
        <v>-21.557604462975679</v>
      </c>
      <c r="AZ101">
        <v>-25.311253774933373</v>
      </c>
      <c r="BA101">
        <v>-26.68412541659962</v>
      </c>
      <c r="BB101">
        <v>-20.410376494750874</v>
      </c>
      <c r="BC101">
        <v>-11.638897274479088</v>
      </c>
      <c r="BD101">
        <v>605.51775300809152</v>
      </c>
      <c r="BE101">
        <v>605.51775300809152</v>
      </c>
      <c r="BF101">
        <v>605.51775300809152</v>
      </c>
      <c r="BG101">
        <v>605.51775300809152</v>
      </c>
      <c r="BH101">
        <v>466.2486698162304</v>
      </c>
      <c r="BI101">
        <v>466.2486698162304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7112017229</v>
      </c>
      <c r="C102">
        <v>37.722812051156211</v>
      </c>
      <c r="D102">
        <v>33.133228738969137</v>
      </c>
      <c r="E102">
        <v>28.793878619057246</v>
      </c>
      <c r="F102">
        <v>24.692208641434384</v>
      </c>
      <c r="G102">
        <v>20.816247808250825</v>
      </c>
      <c r="H102">
        <v>17.154581386753868</v>
      </c>
      <c r="I102">
        <v>-0.89036764925984335</v>
      </c>
      <c r="J102">
        <v>-13.191682745076344</v>
      </c>
      <c r="K102">
        <v>-21.858802995137275</v>
      </c>
      <c r="L102">
        <v>-31.865564000412224</v>
      </c>
      <c r="M102">
        <v>-36.493637190775019</v>
      </c>
      <c r="N102">
        <v>-38.762028620646994</v>
      </c>
      <c r="O102">
        <v>-41.379465452101932</v>
      </c>
      <c r="P102">
        <v>-45.442333343216347</v>
      </c>
      <c r="Q102">
        <v>-51.341459558349939</v>
      </c>
      <c r="R102">
        <v>-52.997692122314852</v>
      </c>
      <c r="S102">
        <v>-47.496505093711576</v>
      </c>
      <c r="T102">
        <v>54.563949358797657</v>
      </c>
      <c r="U102">
        <v>49.58829724405679</v>
      </c>
      <c r="V102">
        <v>40.084873966201719</v>
      </c>
      <c r="W102">
        <v>27.638804665236702</v>
      </c>
      <c r="X102">
        <v>8.15788804645487</v>
      </c>
      <c r="Y102">
        <v>-15.044513476378945</v>
      </c>
      <c r="Z102">
        <v>-26.714939934645578</v>
      </c>
      <c r="AA102">
        <v>-35.771262083957311</v>
      </c>
      <c r="AB102">
        <v>-39.548088921677468</v>
      </c>
      <c r="AC102">
        <v>-44.406064779246577</v>
      </c>
      <c r="AD102">
        <v>-51.71880997184887</v>
      </c>
      <c r="AE102">
        <v>-43.838511436877987</v>
      </c>
      <c r="AF102">
        <v>54.553457847648232</v>
      </c>
      <c r="AG102">
        <v>49.57840208976161</v>
      </c>
      <c r="AH102">
        <v>40.07612033132407</v>
      </c>
      <c r="AI102">
        <v>27.631550954804531</v>
      </c>
      <c r="AJ102">
        <v>8.1529919506988922</v>
      </c>
      <c r="AK102">
        <v>-15.064158134598104</v>
      </c>
      <c r="AL102">
        <v>-26.770709085210051</v>
      </c>
      <c r="AM102">
        <v>-35.946163761786941</v>
      </c>
      <c r="AN102">
        <v>-39.896631833739804</v>
      </c>
      <c r="AO102">
        <v>-45.045516187905697</v>
      </c>
      <c r="AP102">
        <v>-53.060841970398663</v>
      </c>
      <c r="AQ102">
        <v>-44.2465376962977</v>
      </c>
      <c r="AR102">
        <v>54.546116767925227</v>
      </c>
      <c r="AS102">
        <v>49.571497288174932</v>
      </c>
      <c r="AT102">
        <v>40.070055004642683</v>
      </c>
      <c r="AU102">
        <v>27.626598849555815</v>
      </c>
      <c r="AV102">
        <v>8.1498206807938818</v>
      </c>
      <c r="AW102">
        <v>-15.060314048007395</v>
      </c>
      <c r="AX102">
        <v>-26.76214223224213</v>
      </c>
      <c r="AY102">
        <v>-35.930604729779439</v>
      </c>
      <c r="AZ102">
        <v>-39.872945017331993</v>
      </c>
      <c r="BA102">
        <v>-45.001726671781221</v>
      </c>
      <c r="BB102">
        <v>-52.975816120465481</v>
      </c>
      <c r="BC102">
        <v>-44.28879473845501</v>
      </c>
      <c r="BD102">
        <v>528.15338561494582</v>
      </c>
      <c r="BE102">
        <v>528.15338561494582</v>
      </c>
      <c r="BF102">
        <v>528.15338561494582</v>
      </c>
      <c r="BG102">
        <v>528.15338561494582</v>
      </c>
      <c r="BH102">
        <v>406.67810692350832</v>
      </c>
      <c r="BI102">
        <v>406.67810692350832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2280201958</v>
      </c>
      <c r="C103">
        <v>22.447507732673635</v>
      </c>
      <c r="D103">
        <v>16.870877985714973</v>
      </c>
      <c r="E103">
        <v>11.591308138551652</v>
      </c>
      <c r="F103">
        <v>6.5944389124307499</v>
      </c>
      <c r="G103">
        <v>1.8665605523054962</v>
      </c>
      <c r="H103">
        <v>-2.60541552830805</v>
      </c>
      <c r="I103">
        <v>-24.724617229571546</v>
      </c>
      <c r="J103">
        <v>-39.923875544951649</v>
      </c>
      <c r="K103">
        <v>-50.624840669016919</v>
      </c>
      <c r="L103">
        <v>-62.771253842777774</v>
      </c>
      <c r="M103">
        <v>-67.846488334528047</v>
      </c>
      <c r="N103">
        <v>-69.591415872904818</v>
      </c>
      <c r="O103">
        <v>-69.923002046019946</v>
      </c>
      <c r="P103">
        <v>-70.313761456862196</v>
      </c>
      <c r="Q103">
        <v>-72.625232214004328</v>
      </c>
      <c r="R103">
        <v>-73.416156927771027</v>
      </c>
      <c r="S103">
        <v>-69.715425132851337</v>
      </c>
      <c r="T103">
        <v>43.539264993396053</v>
      </c>
      <c r="U103">
        <v>37.198462036690529</v>
      </c>
      <c r="V103">
        <v>25.142473617151758</v>
      </c>
      <c r="W103">
        <v>9.4867271472855172</v>
      </c>
      <c r="X103">
        <v>-14.578065793121528</v>
      </c>
      <c r="Y103">
        <v>-41.885410156077413</v>
      </c>
      <c r="Z103">
        <v>-53.998060843646336</v>
      </c>
      <c r="AA103">
        <v>-60.239530112006015</v>
      </c>
      <c r="AB103">
        <v>-60.988461320590282</v>
      </c>
      <c r="AC103">
        <v>-63.502388801785422</v>
      </c>
      <c r="AD103">
        <v>-71.008362155263455</v>
      </c>
      <c r="AE103">
        <v>-63.525363072020475</v>
      </c>
      <c r="AF103">
        <v>43.526832116432196</v>
      </c>
      <c r="AG103">
        <v>37.186759027053945</v>
      </c>
      <c r="AH103">
        <v>25.132165969872709</v>
      </c>
      <c r="AI103">
        <v>9.478248895905816</v>
      </c>
      <c r="AJ103">
        <v>-14.583681441385707</v>
      </c>
      <c r="AK103">
        <v>-41.912102025392223</v>
      </c>
      <c r="AL103">
        <v>-54.076741452542265</v>
      </c>
      <c r="AM103">
        <v>-60.461037309435149</v>
      </c>
      <c r="AN103">
        <v>-61.398443343208854</v>
      </c>
      <c r="AO103">
        <v>-64.203979072538701</v>
      </c>
      <c r="AP103">
        <v>-72.607198668532376</v>
      </c>
      <c r="AQ103">
        <v>-64.414115363458365</v>
      </c>
      <c r="AR103">
        <v>43.516039047480291</v>
      </c>
      <c r="AS103">
        <v>37.17655063709406</v>
      </c>
      <c r="AT103">
        <v>25.123075480775121</v>
      </c>
      <c r="AU103">
        <v>9.4706244149091177</v>
      </c>
      <c r="AV103">
        <v>-14.589010025628513</v>
      </c>
      <c r="AW103">
        <v>-41.908495617784745</v>
      </c>
      <c r="AX103">
        <v>-54.067775261565572</v>
      </c>
      <c r="AY103">
        <v>-60.445629258247742</v>
      </c>
      <c r="AZ103">
        <v>-61.376106834692166</v>
      </c>
      <c r="BA103">
        <v>-64.161461821637161</v>
      </c>
      <c r="BB103">
        <v>-72.510359864795532</v>
      </c>
      <c r="BC103">
        <v>-64.459409432806069</v>
      </c>
      <c r="BD103">
        <v>454.72376675264388</v>
      </c>
      <c r="BE103">
        <v>454.72376675264388</v>
      </c>
      <c r="BF103">
        <v>454.72376675264388</v>
      </c>
      <c r="BG103">
        <v>454.72376675264388</v>
      </c>
      <c r="BH103">
        <v>350.13730039953577</v>
      </c>
      <c r="BI103">
        <v>350.13730039953577</v>
      </c>
      <c r="BJ103" t="s">
        <v>65</v>
      </c>
      <c r="BK103" t="s">
        <v>65</v>
      </c>
      <c r="BL103">
        <v>33.296401288643239</v>
      </c>
      <c r="BM103">
        <v>200</v>
      </c>
    </row>
    <row r="104" spans="1:65" x14ac:dyDescent="0.25">
      <c r="A104">
        <v>342</v>
      </c>
      <c r="B104">
        <v>6.4612243564732275</v>
      </c>
      <c r="C104">
        <v>2.5075626423624877</v>
      </c>
      <c r="D104">
        <v>-1.349486298643926</v>
      </c>
      <c r="E104">
        <v>-4.9814657821501545</v>
      </c>
      <c r="F104">
        <v>-8.3997844328918134</v>
      </c>
      <c r="G104">
        <v>-11.615321626587265</v>
      </c>
      <c r="H104">
        <v>-14.638450915068699</v>
      </c>
      <c r="I104">
        <v>-29.259294334039801</v>
      </c>
      <c r="J104">
        <v>-38.831071422500557</v>
      </c>
      <c r="K104">
        <v>-45.144622555132742</v>
      </c>
      <c r="L104">
        <v>-51.355337282019271</v>
      </c>
      <c r="M104">
        <v>-52.991557879300892</v>
      </c>
      <c r="N104">
        <v>-52.784178296089515</v>
      </c>
      <c r="O104">
        <v>-51.45153399641687</v>
      </c>
      <c r="P104">
        <v>-51.275712036116182</v>
      </c>
      <c r="Q104">
        <v>-53.182150160730536</v>
      </c>
      <c r="R104">
        <v>-53.275004426597413</v>
      </c>
      <c r="S104">
        <v>-47.888724310616375</v>
      </c>
      <c r="T104">
        <v>14.939055189620159</v>
      </c>
      <c r="U104">
        <v>11.049324335374589</v>
      </c>
      <c r="V104">
        <v>3.6783170317929854</v>
      </c>
      <c r="W104">
        <v>-5.8327868447050761</v>
      </c>
      <c r="X104">
        <v>-20.246646460819196</v>
      </c>
      <c r="Y104">
        <v>-35.905777492937219</v>
      </c>
      <c r="Z104">
        <v>-41.971878686804658</v>
      </c>
      <c r="AA104">
        <v>-43.05735268263264</v>
      </c>
      <c r="AB104">
        <v>-41.215829570681457</v>
      </c>
      <c r="AC104">
        <v>-40.292553952845573</v>
      </c>
      <c r="AD104">
        <v>-41.639445585048144</v>
      </c>
      <c r="AE104">
        <v>-36.699601706043012</v>
      </c>
      <c r="AF104">
        <v>14.933311765352592</v>
      </c>
      <c r="AG104">
        <v>11.043834738167085</v>
      </c>
      <c r="AH104">
        <v>3.6733198579718547</v>
      </c>
      <c r="AI104">
        <v>-5.8371215145994189</v>
      </c>
      <c r="AJ104">
        <v>-20.249891310804291</v>
      </c>
      <c r="AK104">
        <v>-35.923454784304724</v>
      </c>
      <c r="AL104">
        <v>-42.023982408791461</v>
      </c>
      <c r="AM104">
        <v>-43.18978376933763</v>
      </c>
      <c r="AN104">
        <v>-41.438803817695629</v>
      </c>
      <c r="AO104">
        <v>-40.629291747904595</v>
      </c>
      <c r="AP104">
        <v>-42.352298574514016</v>
      </c>
      <c r="AQ104">
        <v>-36.936249207849961</v>
      </c>
      <c r="AR104">
        <v>14.929441750635361</v>
      </c>
      <c r="AS104">
        <v>11.040158597578619</v>
      </c>
      <c r="AT104">
        <v>3.6700222659627468</v>
      </c>
      <c r="AU104">
        <v>-5.8399042824636149</v>
      </c>
      <c r="AV104">
        <v>-20.25181111765799</v>
      </c>
      <c r="AW104">
        <v>-35.920341526743876</v>
      </c>
      <c r="AX104">
        <v>-42.01791800126059</v>
      </c>
      <c r="AY104">
        <v>-43.180831372348074</v>
      </c>
      <c r="AZ104">
        <v>-41.427685833307429</v>
      </c>
      <c r="BA104">
        <v>-40.610607079553105</v>
      </c>
      <c r="BB104">
        <v>-42.312696526686025</v>
      </c>
      <c r="BC104">
        <v>-36.97723664823571</v>
      </c>
      <c r="BD104">
        <v>516.16546510460762</v>
      </c>
      <c r="BE104">
        <v>516.16546510460762</v>
      </c>
      <c r="BF104">
        <v>516.16546510460762</v>
      </c>
      <c r="BG104">
        <v>516.16546510460762</v>
      </c>
      <c r="BH104">
        <v>397.44740813054784</v>
      </c>
      <c r="BI104">
        <v>397.44740813054784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2079407165</v>
      </c>
      <c r="C105">
        <v>-6.4199982584565998</v>
      </c>
      <c r="D105">
        <v>-6.7496000765140955</v>
      </c>
      <c r="E105">
        <v>-7.0712962563160282</v>
      </c>
      <c r="F105">
        <v>-7.3853582971713374</v>
      </c>
      <c r="G105">
        <v>-7.6920462742578746</v>
      </c>
      <c r="H105">
        <v>-7.9916093377514761</v>
      </c>
      <c r="I105">
        <v>-9.6520564282975148</v>
      </c>
      <c r="J105">
        <v>-11.075560560084782</v>
      </c>
      <c r="K105">
        <v>-12.340157733282259</v>
      </c>
      <c r="L105">
        <v>-14.453076829241059</v>
      </c>
      <c r="M105">
        <v>-16.130028114316602</v>
      </c>
      <c r="N105">
        <v>-17.468354739288635</v>
      </c>
      <c r="O105">
        <v>-19.376115034758708</v>
      </c>
      <c r="P105">
        <v>-20.896015284005838</v>
      </c>
      <c r="Q105">
        <v>-21.390287593584869</v>
      </c>
      <c r="R105">
        <v>-20.704770839463578</v>
      </c>
      <c r="S105">
        <v>-18.367850356511493</v>
      </c>
      <c r="T105">
        <v>-0.30842957610729971</v>
      </c>
      <c r="U105">
        <v>-0.38529435375501964</v>
      </c>
      <c r="V105">
        <v>-0.57367064501545606</v>
      </c>
      <c r="W105">
        <v>-0.92064978425836219</v>
      </c>
      <c r="X105">
        <v>-1.7906385808980074</v>
      </c>
      <c r="Y105">
        <v>-3.8668660010419966</v>
      </c>
      <c r="Z105">
        <v>-6.0413813564810788</v>
      </c>
      <c r="AA105">
        <v>-9.7942367417177412</v>
      </c>
      <c r="AB105">
        <v>-12.391515312508011</v>
      </c>
      <c r="AC105">
        <v>-14.507527364072335</v>
      </c>
      <c r="AD105">
        <v>-15.05047548930348</v>
      </c>
      <c r="AE105">
        <v>-13.38283596648969</v>
      </c>
      <c r="AF105">
        <v>-0.31236605824491726</v>
      </c>
      <c r="AG105">
        <v>-0.38911552350605338</v>
      </c>
      <c r="AH105">
        <v>-0.5772614978923063</v>
      </c>
      <c r="AI105">
        <v>-0.92391537018246539</v>
      </c>
      <c r="AJ105">
        <v>-1.7933219132400953</v>
      </c>
      <c r="AK105">
        <v>-3.8706148235863322</v>
      </c>
      <c r="AL105">
        <v>-6.0521190904166273</v>
      </c>
      <c r="AM105">
        <v>-9.8448096125201836</v>
      </c>
      <c r="AN105">
        <v>-12.517349799372399</v>
      </c>
      <c r="AO105">
        <v>-14.74196827618797</v>
      </c>
      <c r="AP105">
        <v>-15.382714723288156</v>
      </c>
      <c r="AQ105">
        <v>-13.558211031173133</v>
      </c>
      <c r="AR105">
        <v>-0.31501643221465425</v>
      </c>
      <c r="AS105">
        <v>-0.39172092359041066</v>
      </c>
      <c r="AT105">
        <v>-0.57977009485697673</v>
      </c>
      <c r="AU105">
        <v>-0.9262714982170156</v>
      </c>
      <c r="AV105">
        <v>-1.7953592538123841</v>
      </c>
      <c r="AW105">
        <v>-3.8715634439843996</v>
      </c>
      <c r="AX105">
        <v>-6.0517091476042921</v>
      </c>
      <c r="AY105">
        <v>-9.8407391350639752</v>
      </c>
      <c r="AZ105">
        <v>-12.508516063214625</v>
      </c>
      <c r="BA105">
        <v>-14.725462998100985</v>
      </c>
      <c r="BB105">
        <v>-15.362837038374947</v>
      </c>
      <c r="BC105">
        <v>-13.567577143144618</v>
      </c>
      <c r="BD105">
        <v>621.52225533234946</v>
      </c>
      <c r="BE105">
        <v>621.52225533234946</v>
      </c>
      <c r="BF105">
        <v>621.52225533234946</v>
      </c>
      <c r="BG105">
        <v>621.52225533234946</v>
      </c>
      <c r="BH105">
        <v>478.57213660590901</v>
      </c>
      <c r="BI105">
        <v>478.57213660590901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64557613476</v>
      </c>
      <c r="C106">
        <v>6.3874475892300442</v>
      </c>
      <c r="D106">
        <v>4.5618039018551633</v>
      </c>
      <c r="E106">
        <v>2.8385491475590303</v>
      </c>
      <c r="F106">
        <v>1.2127002149994737</v>
      </c>
      <c r="G106">
        <v>-0.32050071758174536</v>
      </c>
      <c r="H106">
        <v>-1.765596003943104</v>
      </c>
      <c r="I106">
        <v>-8.8154581169525024</v>
      </c>
      <c r="J106">
        <v>-13.495072082649468</v>
      </c>
      <c r="K106">
        <v>-16.63592871691398</v>
      </c>
      <c r="L106">
        <v>-19.791714796943417</v>
      </c>
      <c r="M106">
        <v>-20.612350153409452</v>
      </c>
      <c r="N106">
        <v>-20.391924489355091</v>
      </c>
      <c r="O106">
        <v>-19.162393553177129</v>
      </c>
      <c r="P106">
        <v>-17.898176413810791</v>
      </c>
      <c r="Q106">
        <v>-17.4460256950406</v>
      </c>
      <c r="R106">
        <v>-17.21265560166156</v>
      </c>
      <c r="S106">
        <v>-15.845375847969439</v>
      </c>
      <c r="T106">
        <v>15.171865848740071</v>
      </c>
      <c r="U106">
        <v>13.093633162270732</v>
      </c>
      <c r="V106">
        <v>9.1267787089801402</v>
      </c>
      <c r="W106">
        <v>3.9420422423008805</v>
      </c>
      <c r="X106">
        <v>-4.1140235675089789</v>
      </c>
      <c r="Y106">
        <v>-13.380106756212887</v>
      </c>
      <c r="Z106">
        <v>-17.442941345467492</v>
      </c>
      <c r="AA106">
        <v>-18.829700972688574</v>
      </c>
      <c r="AB106">
        <v>-17.708266985943592</v>
      </c>
      <c r="AC106">
        <v>-16.383721944429467</v>
      </c>
      <c r="AD106">
        <v>-17.563746801063441</v>
      </c>
      <c r="AE106">
        <v>-20.050670742562325</v>
      </c>
      <c r="AF106">
        <v>15.168693554134528</v>
      </c>
      <c r="AG106">
        <v>13.090607907430552</v>
      </c>
      <c r="AH106">
        <v>9.1240375321947891</v>
      </c>
      <c r="AI106">
        <v>3.9396805408990767</v>
      </c>
      <c r="AJ106">
        <v>-4.1157692316831636</v>
      </c>
      <c r="AK106">
        <v>-13.389240233582997</v>
      </c>
      <c r="AL106">
        <v>-17.469258945902038</v>
      </c>
      <c r="AM106">
        <v>-18.896875685267823</v>
      </c>
      <c r="AN106">
        <v>-17.809426459004378</v>
      </c>
      <c r="AO106">
        <v>-16.502983855399904</v>
      </c>
      <c r="AP106">
        <v>-17.921176470097748</v>
      </c>
      <c r="AQ106">
        <v>-20.932791937655139</v>
      </c>
      <c r="AR106">
        <v>15.166392789934813</v>
      </c>
      <c r="AS106">
        <v>13.088316956397088</v>
      </c>
      <c r="AT106">
        <v>9.121767881505594</v>
      </c>
      <c r="AU106">
        <v>3.9374450353810846</v>
      </c>
      <c r="AV106">
        <v>-4.1179304351209032</v>
      </c>
      <c r="AW106">
        <v>-13.389153553396426</v>
      </c>
      <c r="AX106">
        <v>-17.467667865800617</v>
      </c>
      <c r="AY106">
        <v>-18.893699492626148</v>
      </c>
      <c r="AZ106">
        <v>-17.805789624374402</v>
      </c>
      <c r="BA106">
        <v>-16.498272925350928</v>
      </c>
      <c r="BB106">
        <v>-17.900593669044063</v>
      </c>
      <c r="BC106">
        <v>-20.911071495989184</v>
      </c>
      <c r="BD106">
        <v>627.17793968484546</v>
      </c>
      <c r="BE106">
        <v>627.17793968484546</v>
      </c>
      <c r="BF106">
        <v>627.17793968484546</v>
      </c>
      <c r="BG106">
        <v>627.17793968484546</v>
      </c>
      <c r="BH106">
        <v>482.92701355733089</v>
      </c>
      <c r="BI106">
        <v>482.92701355733089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1570548495</v>
      </c>
      <c r="C107">
        <v>7.707065643789285</v>
      </c>
      <c r="D107">
        <v>6.3006705234182334</v>
      </c>
      <c r="E107">
        <v>4.9833448246105334</v>
      </c>
      <c r="F107">
        <v>3.7508104896093188</v>
      </c>
      <c r="G107">
        <v>2.598978897843593</v>
      </c>
      <c r="H107">
        <v>1.5239427328866268</v>
      </c>
      <c r="I107">
        <v>-3.5114303100026998</v>
      </c>
      <c r="J107">
        <v>-6.4982834060015033</v>
      </c>
      <c r="K107">
        <v>-8.1320075037173698</v>
      </c>
      <c r="L107">
        <v>-8.6822549416069865</v>
      </c>
      <c r="M107">
        <v>-7.2437986188138987</v>
      </c>
      <c r="N107">
        <v>-4.9900226002826118</v>
      </c>
      <c r="O107">
        <v>-0.20474697106580286</v>
      </c>
      <c r="P107">
        <v>5.2520977352527032</v>
      </c>
      <c r="Q107">
        <v>10.066635168802032</v>
      </c>
      <c r="R107">
        <v>12.44259809146428</v>
      </c>
      <c r="S107">
        <v>15.139091834475634</v>
      </c>
      <c r="T107">
        <v>34.471816076126551</v>
      </c>
      <c r="U107">
        <v>30.528937058522665</v>
      </c>
      <c r="V107">
        <v>23.145639631792019</v>
      </c>
      <c r="W107">
        <v>13.834282639577713</v>
      </c>
      <c r="X107">
        <v>0.44028045372020153</v>
      </c>
      <c r="Y107">
        <v>-11.685730589907559</v>
      </c>
      <c r="Z107">
        <v>-13.472099994632364</v>
      </c>
      <c r="AA107">
        <v>-6.5958682632881462</v>
      </c>
      <c r="AB107">
        <v>0.94642116195892134</v>
      </c>
      <c r="AC107">
        <v>6.6113851623828683</v>
      </c>
      <c r="AD107">
        <v>6.909254576749138</v>
      </c>
      <c r="AE107">
        <v>8.5491082818948261</v>
      </c>
      <c r="AF107">
        <v>37.27343331222918</v>
      </c>
      <c r="AG107">
        <v>33.096116474611513</v>
      </c>
      <c r="AH107">
        <v>25.271376716838947</v>
      </c>
      <c r="AI107">
        <v>15.397184674897716</v>
      </c>
      <c r="AJ107">
        <v>1.1722256344895432</v>
      </c>
      <c r="AK107">
        <v>-11.793466886786813</v>
      </c>
      <c r="AL107">
        <v>-13.832133449533032</v>
      </c>
      <c r="AM107">
        <v>-6.784380147355912</v>
      </c>
      <c r="AN107">
        <v>1.105355965251853</v>
      </c>
      <c r="AO107">
        <v>7.0651696603237637</v>
      </c>
      <c r="AP107">
        <v>7.1331312039255028</v>
      </c>
      <c r="AQ107">
        <v>9.2732579939480697</v>
      </c>
      <c r="AR107">
        <v>37.272706334860459</v>
      </c>
      <c r="AS107">
        <v>33.09534759731288</v>
      </c>
      <c r="AT107">
        <v>25.270524632975203</v>
      </c>
      <c r="AU107">
        <v>15.396216445169516</v>
      </c>
      <c r="AV107">
        <v>1.1710551396189317</v>
      </c>
      <c r="AW107">
        <v>-11.792123699244858</v>
      </c>
      <c r="AX107">
        <v>-13.830694684577107</v>
      </c>
      <c r="AY107">
        <v>-6.7883611533534065</v>
      </c>
      <c r="AZ107">
        <v>1.0916009357744145</v>
      </c>
      <c r="BA107">
        <v>7.0385015590535005</v>
      </c>
      <c r="BB107">
        <v>7.1130698659614691</v>
      </c>
      <c r="BC107">
        <v>9.2472888521600431</v>
      </c>
      <c r="BD107">
        <v>710.05682246054255</v>
      </c>
      <c r="BE107">
        <v>710.05682246054255</v>
      </c>
      <c r="BF107">
        <v>710.05682246054255</v>
      </c>
      <c r="BG107">
        <v>710.05682246054255</v>
      </c>
      <c r="BH107">
        <v>546.74375329461782</v>
      </c>
      <c r="BI107">
        <v>546.74375329461782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27801867096</v>
      </c>
      <c r="C108">
        <v>-1.678857266658937</v>
      </c>
      <c r="D108">
        <v>-1.6655440844256382</v>
      </c>
      <c r="E108">
        <v>-1.6635757283200991</v>
      </c>
      <c r="F108">
        <v>-1.671710678375002</v>
      </c>
      <c r="G108">
        <v>-1.6887840438686159</v>
      </c>
      <c r="H108">
        <v>-1.7137036850325971</v>
      </c>
      <c r="I108">
        <v>-1.9751034166586023</v>
      </c>
      <c r="J108">
        <v>-2.3045491952597419</v>
      </c>
      <c r="K108">
        <v>-2.5958478753557168</v>
      </c>
      <c r="L108">
        <v>-2.8219541740363145</v>
      </c>
      <c r="M108">
        <v>-2.4417058890542629</v>
      </c>
      <c r="N108">
        <v>-1.4963699596515916</v>
      </c>
      <c r="O108">
        <v>1.5131078856355646</v>
      </c>
      <c r="P108">
        <v>6.7573856221415234</v>
      </c>
      <c r="Q108">
        <v>13.070467323428245</v>
      </c>
      <c r="R108">
        <v>15.682241450381412</v>
      </c>
      <c r="S108">
        <v>15.201580033336187</v>
      </c>
      <c r="T108">
        <v>-28.818999569103291</v>
      </c>
      <c r="U108">
        <v>-26.974656921978994</v>
      </c>
      <c r="V108">
        <v>-23.510742389941246</v>
      </c>
      <c r="W108">
        <v>-19.111488963605357</v>
      </c>
      <c r="X108">
        <v>-12.646201590638951</v>
      </c>
      <c r="Y108">
        <v>-6.1372596805117645</v>
      </c>
      <c r="Z108">
        <v>-3.9008950035684942</v>
      </c>
      <c r="AA108">
        <v>-3.2240098004507334</v>
      </c>
      <c r="AB108">
        <v>-2.384568703265519</v>
      </c>
      <c r="AC108">
        <v>0.82710349850093068</v>
      </c>
      <c r="AD108">
        <v>9.9957405111907729</v>
      </c>
      <c r="AE108">
        <v>10.191008828661641</v>
      </c>
      <c r="AF108">
        <v>-28.819282605542714</v>
      </c>
      <c r="AG108">
        <v>-26.974762816689076</v>
      </c>
      <c r="AH108">
        <v>-23.510517851312933</v>
      </c>
      <c r="AI108">
        <v>-19.110850936247537</v>
      </c>
      <c r="AJ108">
        <v>-12.644980283830973</v>
      </c>
      <c r="AK108">
        <v>-6.1322823874614132</v>
      </c>
      <c r="AL108">
        <v>-3.8938489440724227</v>
      </c>
      <c r="AM108">
        <v>-3.217555661213928</v>
      </c>
      <c r="AN108">
        <v>-2.3710040019428447</v>
      </c>
      <c r="AO108">
        <v>0.9399116037954458</v>
      </c>
      <c r="AP108">
        <v>10.725443547439721</v>
      </c>
      <c r="AQ108">
        <v>10.934719871082827</v>
      </c>
      <c r="AR108">
        <v>-28.81896768949073</v>
      </c>
      <c r="AS108">
        <v>-26.97447115267239</v>
      </c>
      <c r="AT108">
        <v>-23.510269608270072</v>
      </c>
      <c r="AU108">
        <v>-19.110657248906648</v>
      </c>
      <c r="AV108">
        <v>-12.644864922003867</v>
      </c>
      <c r="AW108">
        <v>-6.1333681729135865</v>
      </c>
      <c r="AX108">
        <v>-3.8953261834333288</v>
      </c>
      <c r="AY108">
        <v>-3.2187296766745392</v>
      </c>
      <c r="AZ108">
        <v>-2.3728574118224435</v>
      </c>
      <c r="BA108">
        <v>0.93033825335556153</v>
      </c>
      <c r="BB108">
        <v>10.671366932785975</v>
      </c>
      <c r="BC108">
        <v>10.905855277809421</v>
      </c>
      <c r="BD108">
        <v>707.84127104059382</v>
      </c>
      <c r="BE108">
        <v>707.84127104059382</v>
      </c>
      <c r="BF108">
        <v>707.84127104059382</v>
      </c>
      <c r="BG108">
        <v>707.84127104059382</v>
      </c>
      <c r="BH108">
        <v>545.03777870125725</v>
      </c>
      <c r="BI108">
        <v>545.03777870125725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9552688098</v>
      </c>
      <c r="C109">
        <v>-1.2208852815552562</v>
      </c>
      <c r="D109">
        <v>1.3751741838829297</v>
      </c>
      <c r="E109">
        <v>3.855064041006079</v>
      </c>
      <c r="F109">
        <v>6.2238086122661658</v>
      </c>
      <c r="G109">
        <v>8.4862193991713095</v>
      </c>
      <c r="H109">
        <v>10.646904025194692</v>
      </c>
      <c r="I109">
        <v>21.709185813903741</v>
      </c>
      <c r="J109">
        <v>29.823947080569528</v>
      </c>
      <c r="K109">
        <v>36.000995874840569</v>
      </c>
      <c r="L109">
        <v>44.057458492306743</v>
      </c>
      <c r="M109">
        <v>48.478627979279615</v>
      </c>
      <c r="N109">
        <v>50.84234239473934</v>
      </c>
      <c r="O109">
        <v>52.657435714994413</v>
      </c>
      <c r="P109">
        <v>53.059907493061345</v>
      </c>
      <c r="Q109">
        <v>53.027577384680001</v>
      </c>
      <c r="R109">
        <v>53.065989146769617</v>
      </c>
      <c r="S109">
        <v>53.218799396037852</v>
      </c>
      <c r="T109">
        <v>-47.467141442817457</v>
      </c>
      <c r="U109">
        <v>-41.972983910119332</v>
      </c>
      <c r="V109">
        <v>-31.492318235749952</v>
      </c>
      <c r="W109">
        <v>-17.804989458375456</v>
      </c>
      <c r="X109">
        <v>3.4518228270652429</v>
      </c>
      <c r="Y109">
        <v>27.940925315774397</v>
      </c>
      <c r="Z109">
        <v>39.002476996019972</v>
      </c>
      <c r="AA109">
        <v>44.26094937011446</v>
      </c>
      <c r="AB109">
        <v>43.437678920964366</v>
      </c>
      <c r="AC109">
        <v>42.672977624395728</v>
      </c>
      <c r="AD109">
        <v>46.071039714621968</v>
      </c>
      <c r="AE109">
        <v>45.764723889565175</v>
      </c>
      <c r="AF109">
        <v>-47.467414827158663</v>
      </c>
      <c r="AG109">
        <v>-41.973171231818455</v>
      </c>
      <c r="AH109">
        <v>-31.49234418518089</v>
      </c>
      <c r="AI109">
        <v>-17.804811453639019</v>
      </c>
      <c r="AJ109">
        <v>3.4522951958416979</v>
      </c>
      <c r="AK109">
        <v>27.962109656628208</v>
      </c>
      <c r="AL109">
        <v>39.067112745819962</v>
      </c>
      <c r="AM109">
        <v>44.436026252472821</v>
      </c>
      <c r="AN109">
        <v>43.726391363703847</v>
      </c>
      <c r="AO109">
        <v>43.086246160995159</v>
      </c>
      <c r="AP109">
        <v>47.050857528421197</v>
      </c>
      <c r="AQ109">
        <v>47.017495962194054</v>
      </c>
      <c r="AR109">
        <v>-47.466544180180954</v>
      </c>
      <c r="AS109">
        <v>-41.972302531783427</v>
      </c>
      <c r="AT109">
        <v>-31.491478435248105</v>
      </c>
      <c r="AU109">
        <v>-17.803947850544496</v>
      </c>
      <c r="AV109">
        <v>3.4531602186826245</v>
      </c>
      <c r="AW109">
        <v>27.957613587850304</v>
      </c>
      <c r="AX109">
        <v>39.059074703086253</v>
      </c>
      <c r="AY109">
        <v>44.423783454551334</v>
      </c>
      <c r="AZ109">
        <v>43.711220889757556</v>
      </c>
      <c r="BA109">
        <v>43.063095372294079</v>
      </c>
      <c r="BB109">
        <v>46.992556142236161</v>
      </c>
      <c r="BC109">
        <v>47.01001871065175</v>
      </c>
      <c r="BD109">
        <v>888.06660499537452</v>
      </c>
      <c r="BE109">
        <v>888.06660499537452</v>
      </c>
      <c r="BF109">
        <v>888.06660499537452</v>
      </c>
      <c r="BG109">
        <v>888.06660499537452</v>
      </c>
      <c r="BH109">
        <v>683.81128584643852</v>
      </c>
      <c r="BI109">
        <v>683.81128584643852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15505588646</v>
      </c>
      <c r="C110">
        <v>-2.8572482369126213</v>
      </c>
      <c r="D110">
        <v>-2.0145279526213864</v>
      </c>
      <c r="E110">
        <v>-1.1564459442182928</v>
      </c>
      <c r="F110">
        <v>-0.28508980998730171</v>
      </c>
      <c r="G110">
        <v>0.59757714990539557</v>
      </c>
      <c r="H110">
        <v>1.4897098222795697</v>
      </c>
      <c r="I110">
        <v>6.9514358311206781</v>
      </c>
      <c r="J110">
        <v>12.250871509288732</v>
      </c>
      <c r="K110">
        <v>17.366795775611497</v>
      </c>
      <c r="L110">
        <v>26.44776633472873</v>
      </c>
      <c r="M110">
        <v>33.729900707014096</v>
      </c>
      <c r="N110">
        <v>39.253397969096078</v>
      </c>
      <c r="O110">
        <v>46.024107357250166</v>
      </c>
      <c r="P110">
        <v>49.620599818724351</v>
      </c>
      <c r="Q110">
        <v>49.638276015772711</v>
      </c>
      <c r="R110">
        <v>48.997275119559006</v>
      </c>
      <c r="S110">
        <v>49.803982078831034</v>
      </c>
      <c r="T110">
        <v>-38.786183163568509</v>
      </c>
      <c r="U110">
        <v>-35.588441613977338</v>
      </c>
      <c r="V110">
        <v>-29.426897732835467</v>
      </c>
      <c r="W110">
        <v>-21.232636530206449</v>
      </c>
      <c r="X110">
        <v>-8.0303119109257501</v>
      </c>
      <c r="Y110">
        <v>8.6808907658671171</v>
      </c>
      <c r="Z110">
        <v>17.888713981736235</v>
      </c>
      <c r="AA110">
        <v>25.7126327107534</v>
      </c>
      <c r="AB110">
        <v>28.346247793629225</v>
      </c>
      <c r="AC110">
        <v>30.163378370737515</v>
      </c>
      <c r="AD110">
        <v>32.680538052054786</v>
      </c>
      <c r="AE110">
        <v>31.78505618853314</v>
      </c>
      <c r="AF110">
        <v>-38.786004241385186</v>
      </c>
      <c r="AG110">
        <v>-35.588239429966556</v>
      </c>
      <c r="AH110">
        <v>-29.42665332056886</v>
      </c>
      <c r="AI110">
        <v>-21.232342085110574</v>
      </c>
      <c r="AJ110">
        <v>-8.0299561028376871</v>
      </c>
      <c r="AK110">
        <v>8.6935006413440394</v>
      </c>
      <c r="AL110">
        <v>17.929147767059284</v>
      </c>
      <c r="AM110">
        <v>25.847666257281244</v>
      </c>
      <c r="AN110">
        <v>28.605044976504416</v>
      </c>
      <c r="AO110">
        <v>30.576369028666591</v>
      </c>
      <c r="AP110">
        <v>33.456470732425721</v>
      </c>
      <c r="AQ110">
        <v>32.639086522468773</v>
      </c>
      <c r="AR110">
        <v>-38.785249295175198</v>
      </c>
      <c r="AS110">
        <v>-35.587555678032388</v>
      </c>
      <c r="AT110">
        <v>-29.426107351085001</v>
      </c>
      <c r="AU110">
        <v>-21.231980608286889</v>
      </c>
      <c r="AV110">
        <v>-8.0298948101951293</v>
      </c>
      <c r="AW110">
        <v>8.6897692902566934</v>
      </c>
      <c r="AX110">
        <v>17.92234557119389</v>
      </c>
      <c r="AY110">
        <v>25.835439314688056</v>
      </c>
      <c r="AZ110">
        <v>28.587293998690797</v>
      </c>
      <c r="BA110">
        <v>30.548545853826479</v>
      </c>
      <c r="BB110">
        <v>33.408316468820367</v>
      </c>
      <c r="BC110">
        <v>32.634425605023857</v>
      </c>
      <c r="BD110">
        <v>888.06660499537452</v>
      </c>
      <c r="BE110">
        <v>888.06660499537452</v>
      </c>
      <c r="BF110">
        <v>888.06660499537452</v>
      </c>
      <c r="BG110">
        <v>888.06660499537452</v>
      </c>
      <c r="BH110">
        <v>683.81128584643852</v>
      </c>
      <c r="BI110">
        <v>683.81128584643852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8140154081</v>
      </c>
      <c r="C111">
        <v>1.9629182936656275</v>
      </c>
      <c r="D111">
        <v>-0.27278892226867413</v>
      </c>
      <c r="E111">
        <v>-2.3116307839580323</v>
      </c>
      <c r="F111">
        <v>-4.1645876678677443</v>
      </c>
      <c r="G111">
        <v>-5.8421138423424281</v>
      </c>
      <c r="H111">
        <v>-7.3541610709564749</v>
      </c>
      <c r="I111">
        <v>-13.450856912396446</v>
      </c>
      <c r="J111">
        <v>-15.545241577654204</v>
      </c>
      <c r="K111">
        <v>-15.107472870220102</v>
      </c>
      <c r="L111">
        <v>-9.9369956573727709</v>
      </c>
      <c r="M111">
        <v>-2.5916568197936058</v>
      </c>
      <c r="N111">
        <v>4.6511417014818974</v>
      </c>
      <c r="O111">
        <v>15.704085336468374</v>
      </c>
      <c r="P111">
        <v>23.577093092202045</v>
      </c>
      <c r="Q111">
        <v>25.928121204578172</v>
      </c>
      <c r="R111">
        <v>26.026589283760089</v>
      </c>
      <c r="S111">
        <v>28.587785431446051</v>
      </c>
      <c r="T111">
        <v>6.5950042310036068</v>
      </c>
      <c r="U111">
        <v>2.7410781817715364</v>
      </c>
      <c r="V111">
        <v>-4.4094989360223682</v>
      </c>
      <c r="W111">
        <v>-13.266066104067539</v>
      </c>
      <c r="X111">
        <v>-25.468226661034336</v>
      </c>
      <c r="Y111">
        <v>-34.7473553229663</v>
      </c>
      <c r="Z111">
        <v>-33.556621276435372</v>
      </c>
      <c r="AA111">
        <v>-21.772067223141192</v>
      </c>
      <c r="AB111">
        <v>-11.085801413967673</v>
      </c>
      <c r="AC111">
        <v>-3.1077272535215417</v>
      </c>
      <c r="AD111">
        <v>-1.5870957116254774</v>
      </c>
      <c r="AE111">
        <v>0.27348235474768112</v>
      </c>
      <c r="AF111">
        <v>6.5945866208310528</v>
      </c>
      <c r="AG111">
        <v>2.7406793935946112</v>
      </c>
      <c r="AH111">
        <v>-4.4098617064158852</v>
      </c>
      <c r="AI111">
        <v>-13.266381548486875</v>
      </c>
      <c r="AJ111">
        <v>-25.468467572085789</v>
      </c>
      <c r="AK111">
        <v>-34.759048236701688</v>
      </c>
      <c r="AL111">
        <v>-33.584776471073454</v>
      </c>
      <c r="AM111">
        <v>-21.763287205048275</v>
      </c>
      <c r="AN111">
        <v>-10.944399506560011</v>
      </c>
      <c r="AO111">
        <v>-2.7547597077395154</v>
      </c>
      <c r="AP111">
        <v>-1.2752429552198574</v>
      </c>
      <c r="AQ111">
        <v>0.85757464172130093</v>
      </c>
      <c r="AR111">
        <v>-53.46832009419024</v>
      </c>
      <c r="AS111">
        <v>-51.979196014208803</v>
      </c>
      <c r="AT111">
        <v>-49.104929004818167</v>
      </c>
      <c r="AU111">
        <v>-45.263053617106763</v>
      </c>
      <c r="AV111">
        <v>-38.966132774887264</v>
      </c>
      <c r="AW111">
        <v>-30.416494121165567</v>
      </c>
      <c r="AX111">
        <v>-24.651660444114167</v>
      </c>
      <c r="AY111">
        <v>-16.462616403389237</v>
      </c>
      <c r="AZ111">
        <v>-9.733833938568651</v>
      </c>
      <c r="BA111">
        <v>-1.0974121697457373</v>
      </c>
      <c r="BB111">
        <v>13.209173944682407</v>
      </c>
      <c r="BC111">
        <v>13.992966890791283</v>
      </c>
      <c r="BD111">
        <v>758.46698247671191</v>
      </c>
      <c r="BE111">
        <v>758.46698247671191</v>
      </c>
      <c r="BF111">
        <v>758.46698247671191</v>
      </c>
      <c r="BG111">
        <v>758.46698247671191</v>
      </c>
      <c r="BH111">
        <v>584.01957650706822</v>
      </c>
      <c r="BI111">
        <v>584.01957650706822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096980731</v>
      </c>
      <c r="C112">
        <v>-20.291960511561737</v>
      </c>
      <c r="D112">
        <v>-20.31203125472711</v>
      </c>
      <c r="E112">
        <v>-20.285022783136377</v>
      </c>
      <c r="F112">
        <v>-20.213825190753958</v>
      </c>
      <c r="G112">
        <v>-20.101188525043916</v>
      </c>
      <c r="H112">
        <v>-19.949729060156905</v>
      </c>
      <c r="I112">
        <v>-18.356808141774607</v>
      </c>
      <c r="J112">
        <v>-15.971814961386055</v>
      </c>
      <c r="K112">
        <v>-13.05823016767023</v>
      </c>
      <c r="L112">
        <v>-6.6089698058286599</v>
      </c>
      <c r="M112">
        <v>-0.22562931055611357</v>
      </c>
      <c r="N112">
        <v>5.5438254182953868</v>
      </c>
      <c r="O112">
        <v>14.641738643957764</v>
      </c>
      <c r="P112">
        <v>22.993220058568699</v>
      </c>
      <c r="Q112">
        <v>29.133618350011616</v>
      </c>
      <c r="R112">
        <v>31.592636789329333</v>
      </c>
      <c r="S112">
        <v>33.820578642647234</v>
      </c>
      <c r="T112">
        <v>-127.45092005132248</v>
      </c>
      <c r="U112">
        <v>-122.23118086179568</v>
      </c>
      <c r="V112">
        <v>-112.20595585723073</v>
      </c>
      <c r="W112">
        <v>-98.943714847735322</v>
      </c>
      <c r="X112">
        <v>-77.759648644271579</v>
      </c>
      <c r="Y112">
        <v>-51.237232550772475</v>
      </c>
      <c r="Z112">
        <v>-36.553186207342257</v>
      </c>
      <c r="AA112">
        <v>-22.591582868662154</v>
      </c>
      <c r="AB112">
        <v>-15.113503306308992</v>
      </c>
      <c r="AC112">
        <v>-6.1133265867635567</v>
      </c>
      <c r="AD112">
        <v>12.299944163944796</v>
      </c>
      <c r="AE112">
        <v>16.104484378836602</v>
      </c>
      <c r="AF112">
        <v>-127.45086258850819</v>
      </c>
      <c r="AG112">
        <v>-122.23113224373049</v>
      </c>
      <c r="AH112">
        <v>-112.20592387025073</v>
      </c>
      <c r="AI112">
        <v>-98.943703992213713</v>
      </c>
      <c r="AJ112">
        <v>-77.759668649352506</v>
      </c>
      <c r="AK112">
        <v>-51.2275396378515</v>
      </c>
      <c r="AL112">
        <v>-36.536351995633332</v>
      </c>
      <c r="AM112">
        <v>-22.522139756143282</v>
      </c>
      <c r="AN112">
        <v>-14.966728963096907</v>
      </c>
      <c r="AO112">
        <v>-5.7272119517619293</v>
      </c>
      <c r="AP112">
        <v>13.83512897220246</v>
      </c>
      <c r="AQ112">
        <v>18.161236915517286</v>
      </c>
      <c r="AR112">
        <v>-105.35341353287042</v>
      </c>
      <c r="AS112">
        <v>-101.62120156169276</v>
      </c>
      <c r="AT112">
        <v>-94.384899971253759</v>
      </c>
      <c r="AU112">
        <v>-84.652721557608515</v>
      </c>
      <c r="AV112">
        <v>-68.616270175710511</v>
      </c>
      <c r="AW112">
        <v>-47.157764429646562</v>
      </c>
      <c r="AX112">
        <v>-34.036915430695963</v>
      </c>
      <c r="AY112">
        <v>-20.15190864279079</v>
      </c>
      <c r="AZ112">
        <v>-13.024662743740048</v>
      </c>
      <c r="BA112">
        <v>-6.3629690281222926</v>
      </c>
      <c r="BB112">
        <v>4.3597149834100071</v>
      </c>
      <c r="BC112">
        <v>6.8301065787960278</v>
      </c>
      <c r="BD112">
        <v>769.8404545384858</v>
      </c>
      <c r="BE112">
        <v>769.8404545384858</v>
      </c>
      <c r="BF112">
        <v>769.8404545384858</v>
      </c>
      <c r="BG112">
        <v>769.8404545384858</v>
      </c>
      <c r="BH112">
        <v>592.77714999463399</v>
      </c>
      <c r="BI112">
        <v>592.77714999463399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0393039139</v>
      </c>
      <c r="C113">
        <v>-72.025969861799624</v>
      </c>
      <c r="D113">
        <v>-70.244546600266929</v>
      </c>
      <c r="E113">
        <v>-68.507747121295878</v>
      </c>
      <c r="F113">
        <v>-66.814165862489887</v>
      </c>
      <c r="G113">
        <v>-65.162448242533642</v>
      </c>
      <c r="H113">
        <v>-63.551288673216192</v>
      </c>
      <c r="I113">
        <v>-54.668645684092034</v>
      </c>
      <c r="J113">
        <v>-47.2044065727438</v>
      </c>
      <c r="K113">
        <v>-40.635168213315822</v>
      </c>
      <c r="L113">
        <v>-29.874920912115467</v>
      </c>
      <c r="M113">
        <v>-21.533112586397117</v>
      </c>
      <c r="N113">
        <v>-14.973356652094663</v>
      </c>
      <c r="O113">
        <v>-5.5765610069703069</v>
      </c>
      <c r="P113">
        <v>2.7601280623933828</v>
      </c>
      <c r="Q113">
        <v>9.0712489831003271</v>
      </c>
      <c r="R113">
        <v>11.292294592807686</v>
      </c>
      <c r="S113">
        <v>11.747129540142648</v>
      </c>
      <c r="T113">
        <v>-152.92558907432223</v>
      </c>
      <c r="U113">
        <v>-146.21167949731083</v>
      </c>
      <c r="V113">
        <v>-133.36177394285761</v>
      </c>
      <c r="W113">
        <v>-116.47110865709902</v>
      </c>
      <c r="X113">
        <v>-89.842287929774855</v>
      </c>
      <c r="Y113">
        <v>-57.590811086951838</v>
      </c>
      <c r="Z113">
        <v>-40.930286242088847</v>
      </c>
      <c r="AA113">
        <v>-27.231303114169034</v>
      </c>
      <c r="AB113">
        <v>-21.058818792883752</v>
      </c>
      <c r="AC113">
        <v>-13.325643140840102</v>
      </c>
      <c r="AD113">
        <v>1.6978371274890129</v>
      </c>
      <c r="AE113">
        <v>-1.1701668626204476</v>
      </c>
      <c r="AF113">
        <v>-152.92563162386224</v>
      </c>
      <c r="AG113">
        <v>-146.21171184490674</v>
      </c>
      <c r="AH113">
        <v>-133.36178671792976</v>
      </c>
      <c r="AI113">
        <v>-116.47109563574891</v>
      </c>
      <c r="AJ113">
        <v>-89.84223427339073</v>
      </c>
      <c r="AK113">
        <v>-57.57801838959076</v>
      </c>
      <c r="AL113">
        <v>-40.909171657718886</v>
      </c>
      <c r="AM113">
        <v>-27.16676450601911</v>
      </c>
      <c r="AN113">
        <v>-20.95341402331162</v>
      </c>
      <c r="AO113">
        <v>-13.042610728436072</v>
      </c>
      <c r="AP113">
        <v>2.8057890753605679</v>
      </c>
      <c r="AQ113">
        <v>-0.70052001925807739</v>
      </c>
      <c r="AR113">
        <v>-113.37601933138521</v>
      </c>
      <c r="AS113">
        <v>-110.45394522656335</v>
      </c>
      <c r="AT113">
        <v>-104.71342352088658</v>
      </c>
      <c r="AU113">
        <v>-96.816791434377251</v>
      </c>
      <c r="AV113">
        <v>-83.257320248124316</v>
      </c>
      <c r="AW113">
        <v>-63.533388535888939</v>
      </c>
      <c r="AX113">
        <v>-50.007934418681636</v>
      </c>
      <c r="AY113">
        <v>-33.689943885858092</v>
      </c>
      <c r="AZ113">
        <v>-24.763824864094953</v>
      </c>
      <c r="BA113">
        <v>-17.515652352002377</v>
      </c>
      <c r="BB113">
        <v>-10.603389553149183</v>
      </c>
      <c r="BC113">
        <v>-11.427410856006404</v>
      </c>
      <c r="BD113">
        <v>691.06388476272309</v>
      </c>
      <c r="BE113">
        <v>691.06388476272309</v>
      </c>
      <c r="BF113">
        <v>691.06388476272309</v>
      </c>
      <c r="BG113">
        <v>691.06388476272309</v>
      </c>
      <c r="BH113">
        <v>532.11919126729686</v>
      </c>
      <c r="BI113">
        <v>532.1191912672968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14348536854</v>
      </c>
      <c r="C114">
        <v>-76.509006960516629</v>
      </c>
      <c r="D114">
        <v>-76.125369266725613</v>
      </c>
      <c r="E114">
        <v>-75.645452704824763</v>
      </c>
      <c r="F114">
        <v>-75.076734816146015</v>
      </c>
      <c r="G114">
        <v>-74.426289198902467</v>
      </c>
      <c r="H114">
        <v>-73.700804686686055</v>
      </c>
      <c r="I114">
        <v>-68.102622541299155</v>
      </c>
      <c r="J114">
        <v>-61.335416674404428</v>
      </c>
      <c r="K114">
        <v>-53.950693392080943</v>
      </c>
      <c r="L114">
        <v>-39.493603832412987</v>
      </c>
      <c r="M114">
        <v>-27.118810073174654</v>
      </c>
      <c r="N114">
        <v>-17.520800249347239</v>
      </c>
      <c r="O114">
        <v>-5.9676200186471045</v>
      </c>
      <c r="P114">
        <v>-0.82527533105870854</v>
      </c>
      <c r="Q114">
        <v>-2.2368615261070257</v>
      </c>
      <c r="R114">
        <v>-2.8389762517408434</v>
      </c>
      <c r="S114">
        <v>3.0087731458843665</v>
      </c>
      <c r="T114">
        <v>-90.471013981495076</v>
      </c>
      <c r="U114">
        <v>-90.239051861067253</v>
      </c>
      <c r="V114">
        <v>-89.512981645252367</v>
      </c>
      <c r="W114">
        <v>-87.887159078013852</v>
      </c>
      <c r="X114">
        <v>-83.188118978046944</v>
      </c>
      <c r="Y114">
        <v>-71.070842044343578</v>
      </c>
      <c r="Z114">
        <v>-58.182457108638395</v>
      </c>
      <c r="AA114">
        <v>-36.927310440266687</v>
      </c>
      <c r="AB114">
        <v>-23.56634940082883</v>
      </c>
      <c r="AC114">
        <v>-14.133684079824446</v>
      </c>
      <c r="AD114">
        <v>-9.3268306341919018</v>
      </c>
      <c r="AE114">
        <v>-6.5610864201395138</v>
      </c>
      <c r="AF114">
        <v>-90.469802776179662</v>
      </c>
      <c r="AG114">
        <v>-90.237930632989929</v>
      </c>
      <c r="AH114">
        <v>-89.512030314844864</v>
      </c>
      <c r="AI114">
        <v>-87.886425483846779</v>
      </c>
      <c r="AJ114">
        <v>-83.187710372459449</v>
      </c>
      <c r="AK114">
        <v>-71.073299648823223</v>
      </c>
      <c r="AL114">
        <v>-58.19345095889723</v>
      </c>
      <c r="AM114">
        <v>-36.866190646156902</v>
      </c>
      <c r="AN114">
        <v>-23.363791442664247</v>
      </c>
      <c r="AO114">
        <v>-13.71903352347173</v>
      </c>
      <c r="AP114">
        <v>-8.8324133352332694</v>
      </c>
      <c r="AQ114">
        <v>-5.7621556778351266</v>
      </c>
      <c r="AR114">
        <v>-110.53542804633749</v>
      </c>
      <c r="AS114">
        <v>-108.20711310414357</v>
      </c>
      <c r="AT114">
        <v>-103.58053854221595</v>
      </c>
      <c r="AU114">
        <v>-97.095104313905665</v>
      </c>
      <c r="AV114">
        <v>-85.594263099709394</v>
      </c>
      <c r="AW114">
        <v>-67.882518011839963</v>
      </c>
      <c r="AX114">
        <v>-54.92300346308744</v>
      </c>
      <c r="AY114">
        <v>-38.390630012919011</v>
      </c>
      <c r="AZ114">
        <v>-29.243401965825601</v>
      </c>
      <c r="BA114">
        <v>-22.367215639926759</v>
      </c>
      <c r="BB114">
        <v>-17.335805129495284</v>
      </c>
      <c r="BC114">
        <v>-17.928652869849333</v>
      </c>
      <c r="BD114">
        <v>678.81190430747245</v>
      </c>
      <c r="BE114">
        <v>678.81190430747245</v>
      </c>
      <c r="BF114">
        <v>678.81190430747245</v>
      </c>
      <c r="BG114">
        <v>678.81190430747245</v>
      </c>
      <c r="BH114">
        <v>522.68516631675379</v>
      </c>
      <c r="BI114">
        <v>522.68516631675379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7027522136</v>
      </c>
      <c r="C115">
        <v>-100.40345423388401</v>
      </c>
      <c r="D115">
        <v>-103.9363270063147</v>
      </c>
      <c r="E115">
        <v>-107.1938864053118</v>
      </c>
      <c r="F115">
        <v>-110.19030739317037</v>
      </c>
      <c r="G115">
        <v>-112.93911651102086</v>
      </c>
      <c r="H115">
        <v>-115.45322020117092</v>
      </c>
      <c r="I115">
        <v>-126.26024934086828</v>
      </c>
      <c r="J115">
        <v>-131.25371229706968</v>
      </c>
      <c r="K115">
        <v>-132.25245522369536</v>
      </c>
      <c r="L115">
        <v>-126.89684633421804</v>
      </c>
      <c r="M115">
        <v>-116.81778099111779</v>
      </c>
      <c r="N115">
        <v>-105.5455324500568</v>
      </c>
      <c r="O115">
        <v>-85.370664344486329</v>
      </c>
      <c r="P115">
        <v>-65.573247893664927</v>
      </c>
      <c r="Q115">
        <v>-51.25428443450042</v>
      </c>
      <c r="R115">
        <v>-46.039582413799145</v>
      </c>
      <c r="S115">
        <v>-41.981159485807162</v>
      </c>
      <c r="T115">
        <v>-122.74084647797577</v>
      </c>
      <c r="U115">
        <v>-129.04407675486055</v>
      </c>
      <c r="V115">
        <v>-140.68720043275252</v>
      </c>
      <c r="W115">
        <v>-154.96773070979953</v>
      </c>
      <c r="X115">
        <v>-174.08978930082392</v>
      </c>
      <c r="Y115">
        <v>-186.50484614090809</v>
      </c>
      <c r="Z115">
        <v>-180.04462254142629</v>
      </c>
      <c r="AA115">
        <v>-149.21045362145492</v>
      </c>
      <c r="AB115">
        <v>-119.66270800186003</v>
      </c>
      <c r="AC115">
        <v>-91.428921237665662</v>
      </c>
      <c r="AD115">
        <v>-65.382074030186857</v>
      </c>
      <c r="AE115">
        <v>-59.102543146185639</v>
      </c>
      <c r="AF115">
        <v>-122.74074986308864</v>
      </c>
      <c r="AG115">
        <v>-129.0439906148741</v>
      </c>
      <c r="AH115">
        <v>-140.68713411153934</v>
      </c>
      <c r="AI115">
        <v>-154.9676898615368</v>
      </c>
      <c r="AJ115">
        <v>-174.0897865810926</v>
      </c>
      <c r="AK115">
        <v>-186.53682280983818</v>
      </c>
      <c r="AL115">
        <v>-180.16653226150652</v>
      </c>
      <c r="AM115">
        <v>-149.39447611164627</v>
      </c>
      <c r="AN115">
        <v>-119.73925189886363</v>
      </c>
      <c r="AO115">
        <v>-91.031320168377121</v>
      </c>
      <c r="AP115">
        <v>-64.266177641250962</v>
      </c>
      <c r="AQ115">
        <v>-57.81890986573876</v>
      </c>
      <c r="AR115">
        <v>-114.65602606303062</v>
      </c>
      <c r="AS115">
        <v>-120.27906736522057</v>
      </c>
      <c r="AT115">
        <v>-130.70589038528016</v>
      </c>
      <c r="AU115">
        <v>-143.59755746826454</v>
      </c>
      <c r="AV115">
        <v>-161.23615845335718</v>
      </c>
      <c r="AW115">
        <v>-174.23678700330842</v>
      </c>
      <c r="AX115">
        <v>-171.02992526474438</v>
      </c>
      <c r="AY115">
        <v>-148.91388029513254</v>
      </c>
      <c r="AZ115">
        <v>-127.29570734298069</v>
      </c>
      <c r="BA115">
        <v>-107.42320507313035</v>
      </c>
      <c r="BB115">
        <v>-94.438738810388926</v>
      </c>
      <c r="BC115">
        <v>-95.264959913307592</v>
      </c>
      <c r="BD115">
        <v>510.15514808014603</v>
      </c>
      <c r="BE115">
        <v>510.15514808014603</v>
      </c>
      <c r="BF115">
        <v>510.15514808014603</v>
      </c>
      <c r="BG115">
        <v>510.15514808014603</v>
      </c>
      <c r="BH115">
        <v>392.81946402171246</v>
      </c>
      <c r="BI115">
        <v>392.81946402171246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582094825</v>
      </c>
      <c r="C116">
        <v>-117.56613596935161</v>
      </c>
      <c r="D116">
        <v>-120.02174165435406</v>
      </c>
      <c r="E116">
        <v>-122.31726671199129</v>
      </c>
      <c r="F116">
        <v>-124.45956005474427</v>
      </c>
      <c r="G116">
        <v>-126.45519802667822</v>
      </c>
      <c r="H116">
        <v>-128.31049522958236</v>
      </c>
      <c r="I116">
        <v>-136.81829275510268</v>
      </c>
      <c r="J116">
        <v>-141.61495972477636</v>
      </c>
      <c r="K116">
        <v>-143.63468899805321</v>
      </c>
      <c r="L116">
        <v>-141.94048871243845</v>
      </c>
      <c r="M116">
        <v>-135.67511467146684</v>
      </c>
      <c r="N116">
        <v>-127.2596925443429</v>
      </c>
      <c r="O116">
        <v>-109.19364064301037</v>
      </c>
      <c r="P116">
        <v>-86.687523046840155</v>
      </c>
      <c r="Q116">
        <v>-65.492936222026131</v>
      </c>
      <c r="R116">
        <v>-57.471944541710315</v>
      </c>
      <c r="S116">
        <v>-57.377130443628246</v>
      </c>
      <c r="T116">
        <v>-138.88211853840218</v>
      </c>
      <c r="U116">
        <v>-142.24838812051263</v>
      </c>
      <c r="V116">
        <v>-148.51031358160557</v>
      </c>
      <c r="W116">
        <v>-156.28534355999594</v>
      </c>
      <c r="X116">
        <v>-166.93870147999394</v>
      </c>
      <c r="Y116">
        <v>-174.32584912208688</v>
      </c>
      <c r="Z116">
        <v>-170.58334476200196</v>
      </c>
      <c r="AA116">
        <v>-149.92951812307501</v>
      </c>
      <c r="AB116">
        <v>-126.79541048072052</v>
      </c>
      <c r="AC116">
        <v>-99.872465354755022</v>
      </c>
      <c r="AD116">
        <v>-66.328259996672543</v>
      </c>
      <c r="AE116">
        <v>-64.781345578621</v>
      </c>
      <c r="AF116">
        <v>-138.88197786852191</v>
      </c>
      <c r="AG116">
        <v>-142.2482618689275</v>
      </c>
      <c r="AH116">
        <v>-148.51021426768645</v>
      </c>
      <c r="AI116">
        <v>-156.28527807023383</v>
      </c>
      <c r="AJ116">
        <v>-166.93868416495954</v>
      </c>
      <c r="AK116">
        <v>-174.35312748325848</v>
      </c>
      <c r="AL116">
        <v>-170.70046030920051</v>
      </c>
      <c r="AM116">
        <v>-150.17203014687735</v>
      </c>
      <c r="AN116">
        <v>-127.04730815028559</v>
      </c>
      <c r="AO116">
        <v>-99.706631481793167</v>
      </c>
      <c r="AP116">
        <v>-64.972075959060589</v>
      </c>
      <c r="AQ116">
        <v>-64.106074335649012</v>
      </c>
      <c r="AR116">
        <v>-98.861231287977674</v>
      </c>
      <c r="AS116">
        <v>-106.14660500250173</v>
      </c>
      <c r="AT116">
        <v>-119.68077571879155</v>
      </c>
      <c r="AU116">
        <v>-136.48103867895637</v>
      </c>
      <c r="AV116">
        <v>-159.72684502055014</v>
      </c>
      <c r="AW116">
        <v>-177.92622827425154</v>
      </c>
      <c r="AX116">
        <v>-175.7385449309233</v>
      </c>
      <c r="AY116">
        <v>-151.86043475076798</v>
      </c>
      <c r="AZ116">
        <v>-128.68360503663985</v>
      </c>
      <c r="BA116">
        <v>-108.8477125544596</v>
      </c>
      <c r="BB116">
        <v>-98.731696409469848</v>
      </c>
      <c r="BC116">
        <v>-95.82960075807965</v>
      </c>
      <c r="BD116">
        <v>467.08354742659492</v>
      </c>
      <c r="BE116">
        <v>467.08354742659492</v>
      </c>
      <c r="BF116">
        <v>467.08354742659492</v>
      </c>
      <c r="BG116">
        <v>467.08354742659492</v>
      </c>
      <c r="BH116">
        <v>359.65433151847805</v>
      </c>
      <c r="BI116">
        <v>359.65433151847805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431508357166</v>
      </c>
      <c r="C117">
        <v>-271.22140471638505</v>
      </c>
      <c r="D117">
        <v>-268.88199523595443</v>
      </c>
      <c r="E117">
        <v>-266.57451113940448</v>
      </c>
      <c r="F117">
        <v>-264.29780938898693</v>
      </c>
      <c r="G117">
        <v>-262.05080797226577</v>
      </c>
      <c r="H117">
        <v>-259.83248279614764</v>
      </c>
      <c r="I117">
        <v>-247.07396458825369</v>
      </c>
      <c r="J117">
        <v>-235.48873411822154</v>
      </c>
      <c r="K117">
        <v>-224.46826335623928</v>
      </c>
      <c r="L117">
        <v>-204.22340087462916</v>
      </c>
      <c r="M117">
        <v>-186.04121825432736</v>
      </c>
      <c r="N117">
        <v>-169.71849843454831</v>
      </c>
      <c r="O117">
        <v>-142.22831881837203</v>
      </c>
      <c r="P117">
        <v>-112.37426247824131</v>
      </c>
      <c r="Q117">
        <v>-84.857054442054817</v>
      </c>
      <c r="R117">
        <v>-73.532555381646688</v>
      </c>
      <c r="S117">
        <v>-70.716915053829283</v>
      </c>
      <c r="T117">
        <v>-338.14681715389344</v>
      </c>
      <c r="U117">
        <v>-331.8666689627442</v>
      </c>
      <c r="V117">
        <v>-319.71010890883957</v>
      </c>
      <c r="W117">
        <v>-303.38297046457626</v>
      </c>
      <c r="X117">
        <v>-276.40247843747557</v>
      </c>
      <c r="Y117">
        <v>-238.9353638325891</v>
      </c>
      <c r="Z117">
        <v>-213.47091541093155</v>
      </c>
      <c r="AA117">
        <v>-177.89694272659074</v>
      </c>
      <c r="AB117">
        <v>-149.74586064149952</v>
      </c>
      <c r="AC117">
        <v>-115.03947761532154</v>
      </c>
      <c r="AD117">
        <v>-59.127951424323008</v>
      </c>
      <c r="AE117">
        <v>-54.364226445057369</v>
      </c>
      <c r="AF117">
        <v>-338.14612210899378</v>
      </c>
      <c r="AG117">
        <v>-331.86598438022617</v>
      </c>
      <c r="AH117">
        <v>-319.7094467403702</v>
      </c>
      <c r="AI117">
        <v>-303.38234331827277</v>
      </c>
      <c r="AJ117">
        <v>-276.40192342583379</v>
      </c>
      <c r="AK117">
        <v>-238.93592695271326</v>
      </c>
      <c r="AL117">
        <v>-213.54733131768924</v>
      </c>
      <c r="AM117">
        <v>-178.05289664817244</v>
      </c>
      <c r="AN117">
        <v>-149.89644910153962</v>
      </c>
      <c r="AO117">
        <v>-114.60355926900181</v>
      </c>
      <c r="AP117">
        <v>-56.139274323713728</v>
      </c>
      <c r="AQ117">
        <v>-51.720854687367925</v>
      </c>
      <c r="AR117">
        <v>-230.34541168999081</v>
      </c>
      <c r="AS117">
        <v>-234.93696264499783</v>
      </c>
      <c r="AT117">
        <v>-243.0070169220304</v>
      </c>
      <c r="AU117">
        <v>-251.90178938062684</v>
      </c>
      <c r="AV117">
        <v>-260.44864276004648</v>
      </c>
      <c r="AW117">
        <v>-254.29218409137729</v>
      </c>
      <c r="AX117">
        <v>-233.44225171972516</v>
      </c>
      <c r="AY117">
        <v>-186.73893019864093</v>
      </c>
      <c r="AZ117">
        <v>-153.92848386315495</v>
      </c>
      <c r="BA117">
        <v>-131.77294274439723</v>
      </c>
      <c r="BB117">
        <v>-131.84816141049816</v>
      </c>
      <c r="BC117">
        <v>-131.59794271920512</v>
      </c>
      <c r="BD117">
        <v>433.55824917353613</v>
      </c>
      <c r="BE117">
        <v>433.55824917353613</v>
      </c>
      <c r="BF117">
        <v>433.55824917353613</v>
      </c>
      <c r="BG117">
        <v>433.55824917353613</v>
      </c>
      <c r="BH117">
        <v>333.83985186362281</v>
      </c>
      <c r="BI117">
        <v>333.83985186362281</v>
      </c>
      <c r="BJ117" t="s">
        <v>65</v>
      </c>
      <c r="BK117" t="s">
        <v>65</v>
      </c>
      <c r="BL117">
        <v>30.737144278061812</v>
      </c>
      <c r="BM117">
        <v>200</v>
      </c>
    </row>
    <row r="118" spans="1:65" x14ac:dyDescent="0.25">
      <c r="A118">
        <v>356</v>
      </c>
      <c r="B118">
        <v>-243.61387556928963</v>
      </c>
      <c r="C118">
        <v>-246.09716471803395</v>
      </c>
      <c r="D118">
        <v>-248.26712323289263</v>
      </c>
      <c r="E118">
        <v>-250.05573830787964</v>
      </c>
      <c r="F118">
        <v>-251.48645636915862</v>
      </c>
      <c r="G118">
        <v>-252.58156130151335</v>
      </c>
      <c r="H118">
        <v>-253.36222742043182</v>
      </c>
      <c r="I118">
        <v>-252.50127158651003</v>
      </c>
      <c r="J118">
        <v>-244.87258783516944</v>
      </c>
      <c r="K118">
        <v>-232.83304897490962</v>
      </c>
      <c r="L118">
        <v>-202.91307166593879</v>
      </c>
      <c r="M118">
        <v>-172.26661117198555</v>
      </c>
      <c r="N118">
        <v>-145.11160499912583</v>
      </c>
      <c r="O118">
        <v>-105.44850830439282</v>
      </c>
      <c r="P118">
        <v>-75.546017745363741</v>
      </c>
      <c r="Q118">
        <v>-60.641781557469884</v>
      </c>
      <c r="R118">
        <v>-55.111236501651433</v>
      </c>
      <c r="S118">
        <v>-42.277185504884862</v>
      </c>
      <c r="T118">
        <v>-218.3019870023858</v>
      </c>
      <c r="U118">
        <v>-222.45759088985929</v>
      </c>
      <c r="V118">
        <v>-229.89067824299829</v>
      </c>
      <c r="W118">
        <v>-238.39252292808618</v>
      </c>
      <c r="X118">
        <v>-247.57966496830181</v>
      </c>
      <c r="Y118">
        <v>-245.09264204904625</v>
      </c>
      <c r="Z118">
        <v>-227.47940428470329</v>
      </c>
      <c r="AA118">
        <v>-180.32040320865576</v>
      </c>
      <c r="AB118">
        <v>-138.62672063513821</v>
      </c>
      <c r="AC118">
        <v>-96.89723555047658</v>
      </c>
      <c r="AD118">
        <v>-50.037548442886383</v>
      </c>
      <c r="AE118">
        <v>-39.349096910513346</v>
      </c>
      <c r="AF118">
        <v>-198.73557314195355</v>
      </c>
      <c r="AG118">
        <v>-204.52853551751474</v>
      </c>
      <c r="AH118">
        <v>-215.04473809974635</v>
      </c>
      <c r="AI118">
        <v>-227.47752168492065</v>
      </c>
      <c r="AJ118">
        <v>-242.46819334652716</v>
      </c>
      <c r="AK118">
        <v>-245.88998451502314</v>
      </c>
      <c r="AL118">
        <v>-230.05539054133837</v>
      </c>
      <c r="AM118">
        <v>-181.84779797566685</v>
      </c>
      <c r="AN118">
        <v>-138.2664542221242</v>
      </c>
      <c r="AO118">
        <v>-94.927173910232014</v>
      </c>
      <c r="AP118">
        <v>-47.610934181339864</v>
      </c>
      <c r="AQ118">
        <v>-34.857180422828982</v>
      </c>
      <c r="AR118">
        <v>-238.65922859622893</v>
      </c>
      <c r="AS118">
        <v>-242.5954524016083</v>
      </c>
      <c r="AT118">
        <v>-249.36494409669407</v>
      </c>
      <c r="AU118">
        <v>-256.43626802270182</v>
      </c>
      <c r="AV118">
        <v>-261.72400963666053</v>
      </c>
      <c r="AW118">
        <v>-250.23919703834525</v>
      </c>
      <c r="AX118">
        <v>-225.08533905987747</v>
      </c>
      <c r="AY118">
        <v>-171.6895904179697</v>
      </c>
      <c r="AZ118">
        <v>-133.86867638083405</v>
      </c>
      <c r="BA118">
        <v>-106.38542263792631</v>
      </c>
      <c r="BB118">
        <v>-100.20943039536806</v>
      </c>
      <c r="BC118">
        <v>-102.30762828486985</v>
      </c>
      <c r="BD118">
        <v>500.83555942082478</v>
      </c>
      <c r="BE118">
        <v>500.83555942082478</v>
      </c>
      <c r="BF118">
        <v>500.83555942082478</v>
      </c>
      <c r="BG118">
        <v>500.83555942082478</v>
      </c>
      <c r="BH118">
        <v>385.64338075403509</v>
      </c>
      <c r="BI118">
        <v>385.64338075403509</v>
      </c>
      <c r="BJ118" t="s">
        <v>65</v>
      </c>
      <c r="BK118" t="s">
        <v>65</v>
      </c>
      <c r="BL118">
        <v>30.099245384770303</v>
      </c>
      <c r="BM118">
        <v>200</v>
      </c>
    </row>
    <row r="119" spans="1:65" x14ac:dyDescent="0.25">
      <c r="A119">
        <v>357</v>
      </c>
      <c r="B119">
        <v>-250.6390371229615</v>
      </c>
      <c r="C119">
        <v>-250.35897053186548</v>
      </c>
      <c r="D119">
        <v>-249.87939342118182</v>
      </c>
      <c r="E119">
        <v>-249.21967754791083</v>
      </c>
      <c r="F119">
        <v>-248.39224042959341</v>
      </c>
      <c r="G119">
        <v>-247.40886454590577</v>
      </c>
      <c r="H119">
        <v>-246.28072662998323</v>
      </c>
      <c r="I119">
        <v>-237.0282712526398</v>
      </c>
      <c r="J119">
        <v>-225.14203069162539</v>
      </c>
      <c r="K119">
        <v>-211.57741930163186</v>
      </c>
      <c r="L119">
        <v>-183.38140412842642</v>
      </c>
      <c r="M119">
        <v>-157.15468415466381</v>
      </c>
      <c r="N119">
        <v>-134.72726804391095</v>
      </c>
      <c r="O119">
        <v>-102.09042741062956</v>
      </c>
      <c r="P119">
        <v>-76.072052799769438</v>
      </c>
      <c r="Q119">
        <v>-60.486290916212866</v>
      </c>
      <c r="R119">
        <v>-54.327033447496426</v>
      </c>
      <c r="S119">
        <v>-45.01924852704439</v>
      </c>
      <c r="T119">
        <v>-233.48201012969236</v>
      </c>
      <c r="U119">
        <v>-235.56107442228469</v>
      </c>
      <c r="V119">
        <v>-239.17105035532532</v>
      </c>
      <c r="W119">
        <v>-243.00889916324977</v>
      </c>
      <c r="X119">
        <v>-246.00082805560319</v>
      </c>
      <c r="Y119">
        <v>-239.50815749055317</v>
      </c>
      <c r="Z119">
        <v>-223.62050884627178</v>
      </c>
      <c r="AA119">
        <v>-184.2198413768399</v>
      </c>
      <c r="AB119">
        <v>-148.4402101225923</v>
      </c>
      <c r="AC119">
        <v>-109.9718171643952</v>
      </c>
      <c r="AD119">
        <v>-60.858226013163623</v>
      </c>
      <c r="AE119">
        <v>-51.053602120389314</v>
      </c>
      <c r="AF119">
        <v>-233.47732690003301</v>
      </c>
      <c r="AG119">
        <v>-235.55649210728177</v>
      </c>
      <c r="AH119">
        <v>-239.16667824737115</v>
      </c>
      <c r="AI119">
        <v>-243.00484331615706</v>
      </c>
      <c r="AJ119">
        <v>-245.99739393008392</v>
      </c>
      <c r="AK119">
        <v>-239.52869472817068</v>
      </c>
      <c r="AL119">
        <v>-223.74011573788613</v>
      </c>
      <c r="AM119">
        <v>-184.40905260339591</v>
      </c>
      <c r="AN119">
        <v>-148.50948274844365</v>
      </c>
      <c r="AO119">
        <v>-109.3387686014953</v>
      </c>
      <c r="AP119">
        <v>-58.143510833325969</v>
      </c>
      <c r="AQ119">
        <v>-47.796823797868726</v>
      </c>
      <c r="AR119">
        <v>-257.73302084398148</v>
      </c>
      <c r="AS119">
        <v>-258.58437300949765</v>
      </c>
      <c r="AT119">
        <v>-259.60604086494965</v>
      </c>
      <c r="AU119">
        <v>-259.50248742302699</v>
      </c>
      <c r="AV119">
        <v>-254.73794181796069</v>
      </c>
      <c r="AW119">
        <v>-235.0693113464971</v>
      </c>
      <c r="AX119">
        <v>-210.48682999629264</v>
      </c>
      <c r="AY119">
        <v>-166.91368579437784</v>
      </c>
      <c r="AZ119">
        <v>-138.97147191111497</v>
      </c>
      <c r="BA119">
        <v>-120.25569405618795</v>
      </c>
      <c r="BB119">
        <v>-118.33199698453599</v>
      </c>
      <c r="BC119">
        <v>-119.21085860404173</v>
      </c>
      <c r="BD119">
        <v>532.51880436380748</v>
      </c>
      <c r="BE119">
        <v>532.51880436380748</v>
      </c>
      <c r="BF119">
        <v>532.51880436380748</v>
      </c>
      <c r="BG119">
        <v>532.51880436380748</v>
      </c>
      <c r="BH119">
        <v>410.03947936013174</v>
      </c>
      <c r="BI119">
        <v>410.03947936013174</v>
      </c>
      <c r="BJ119" t="s">
        <v>65</v>
      </c>
      <c r="BK119" t="s">
        <v>65</v>
      </c>
      <c r="BL119">
        <v>32.991491984789036</v>
      </c>
      <c r="BM119">
        <v>200</v>
      </c>
    </row>
    <row r="120" spans="1:65" x14ac:dyDescent="0.25">
      <c r="A120">
        <v>358</v>
      </c>
      <c r="B120">
        <v>-265.94670900997227</v>
      </c>
      <c r="C120">
        <v>-259.62609682462642</v>
      </c>
      <c r="D120">
        <v>-253.31933809709071</v>
      </c>
      <c r="E120">
        <v>-247.23873565108107</v>
      </c>
      <c r="F120">
        <v>-241.37500879482931</v>
      </c>
      <c r="G120">
        <v>-235.71926824825485</v>
      </c>
      <c r="H120">
        <v>-230.26299960296134</v>
      </c>
      <c r="I120">
        <v>-201.2808700210901</v>
      </c>
      <c r="J120">
        <v>-178.25350135610915</v>
      </c>
      <c r="K120">
        <v>-159.22035393957034</v>
      </c>
      <c r="L120">
        <v>-130.37143728510532</v>
      </c>
      <c r="M120">
        <v>-109.84089070999022</v>
      </c>
      <c r="N120">
        <v>-94.589748564450488</v>
      </c>
      <c r="O120">
        <v>-73.406976285706335</v>
      </c>
      <c r="P120">
        <v>-53.934594053122318</v>
      </c>
      <c r="Q120">
        <v>-37.041887955131529</v>
      </c>
      <c r="R120">
        <v>-29.83092912366342</v>
      </c>
      <c r="S120">
        <v>-27.133389325111889</v>
      </c>
      <c r="T120">
        <v>-288.90622607737811</v>
      </c>
      <c r="U120">
        <v>-280.86617797270776</v>
      </c>
      <c r="V120">
        <v>-265.39526365830437</v>
      </c>
      <c r="W120">
        <v>-244.85179318513514</v>
      </c>
      <c r="X120">
        <v>-211.74124435997581</v>
      </c>
      <c r="Y120">
        <v>-168.87582526214976</v>
      </c>
      <c r="Z120">
        <v>-143.45414574066848</v>
      </c>
      <c r="AA120">
        <v>-114.94419879803513</v>
      </c>
      <c r="AB120">
        <v>-95.957595354083239</v>
      </c>
      <c r="AC120">
        <v>-72.44936747464341</v>
      </c>
      <c r="AD120">
        <v>-30.061504272163308</v>
      </c>
      <c r="AE120">
        <v>-24.407883968736165</v>
      </c>
      <c r="AF120">
        <v>-288.90117867168698</v>
      </c>
      <c r="AG120">
        <v>-280.86150302583968</v>
      </c>
      <c r="AH120">
        <v>-265.39129232155062</v>
      </c>
      <c r="AI120">
        <v>-244.84872442069553</v>
      </c>
      <c r="AJ120">
        <v>-211.73952591242616</v>
      </c>
      <c r="AK120">
        <v>-168.86775154293724</v>
      </c>
      <c r="AL120">
        <v>-143.48146059430783</v>
      </c>
      <c r="AM120">
        <v>-114.98507969620663</v>
      </c>
      <c r="AN120">
        <v>-95.974276551260218</v>
      </c>
      <c r="AO120">
        <v>-72.043536581631173</v>
      </c>
      <c r="AP120">
        <v>-27.53586169592981</v>
      </c>
      <c r="AQ120">
        <v>-21.677315335179372</v>
      </c>
      <c r="AR120">
        <v>-257.74948059808003</v>
      </c>
      <c r="AS120">
        <v>-254.30271591095621</v>
      </c>
      <c r="AT120">
        <v>-247.24569290427019</v>
      </c>
      <c r="AU120">
        <v>-236.88200731994297</v>
      </c>
      <c r="AV120">
        <v>-217.13024171181394</v>
      </c>
      <c r="AW120">
        <v>-183.0338293932742</v>
      </c>
      <c r="AX120">
        <v>-155.55653944669243</v>
      </c>
      <c r="AY120">
        <v>-118.52954423380351</v>
      </c>
      <c r="AZ120">
        <v>-98.846783142640149</v>
      </c>
      <c r="BA120">
        <v>-87.094660749711053</v>
      </c>
      <c r="BB120">
        <v>-85.952148460038089</v>
      </c>
      <c r="BC120">
        <v>-86.021166107569556</v>
      </c>
      <c r="BD120">
        <v>588.22359986413585</v>
      </c>
      <c r="BE120">
        <v>588.22359986413585</v>
      </c>
      <c r="BF120">
        <v>588.22359986413585</v>
      </c>
      <c r="BG120">
        <v>588.22359986413585</v>
      </c>
      <c r="BH120">
        <v>452.93217189538461</v>
      </c>
      <c r="BI120">
        <v>452.93217189538461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88830153287</v>
      </c>
      <c r="C121">
        <v>-223.15901641039443</v>
      </c>
      <c r="D121">
        <v>-212.00091328165885</v>
      </c>
      <c r="E121">
        <v>-201.3398941806883</v>
      </c>
      <c r="F121">
        <v>-191.15435733221116</v>
      </c>
      <c r="G121">
        <v>-181.4236198877206</v>
      </c>
      <c r="H121">
        <v>-172.12787919818513</v>
      </c>
      <c r="I121">
        <v>-124.48129538354114</v>
      </c>
      <c r="J121">
        <v>-89.303383725913847</v>
      </c>
      <c r="K121">
        <v>-62.516543160316687</v>
      </c>
      <c r="L121">
        <v>-27.282961115686621</v>
      </c>
      <c r="M121">
        <v>-7.4463570729041422</v>
      </c>
      <c r="N121">
        <v>3.7661953647017548</v>
      </c>
      <c r="O121">
        <v>14.109335789191309</v>
      </c>
      <c r="P121">
        <v>19.925730262988981</v>
      </c>
      <c r="Q121">
        <v>25.492356652002947</v>
      </c>
      <c r="R121">
        <v>29.420963712046973</v>
      </c>
      <c r="S121">
        <v>33.504620991286416</v>
      </c>
      <c r="T121">
        <v>-209.12242321189072</v>
      </c>
      <c r="U121">
        <v>-197.2606247740552</v>
      </c>
      <c r="V121">
        <v>-174.5941460345569</v>
      </c>
      <c r="W121">
        <v>-144.89451535230708</v>
      </c>
      <c r="X121">
        <v>-98.423939971734939</v>
      </c>
      <c r="Y121">
        <v>-43.503649616709815</v>
      </c>
      <c r="Z121">
        <v>-17.081031103720402</v>
      </c>
      <c r="AA121">
        <v>-9.1242888427406355E-3</v>
      </c>
      <c r="AB121">
        <v>3.8695541855194442</v>
      </c>
      <c r="AC121">
        <v>9.3026857365544746</v>
      </c>
      <c r="AD121">
        <v>28.635920723088375</v>
      </c>
      <c r="AE121">
        <v>31.253508443991191</v>
      </c>
      <c r="AF121">
        <v>-185.89276056296472</v>
      </c>
      <c r="AG121">
        <v>-175.97277146357951</v>
      </c>
      <c r="AH121">
        <v>-156.96283708306487</v>
      </c>
      <c r="AI121">
        <v>-131.92562893665334</v>
      </c>
      <c r="AJ121">
        <v>-92.339703602676778</v>
      </c>
      <c r="AK121">
        <v>-44.278479008486997</v>
      </c>
      <c r="AL121">
        <v>-19.79618848420607</v>
      </c>
      <c r="AM121">
        <v>-1.4653507341336192</v>
      </c>
      <c r="AN121">
        <v>4.380352106902671</v>
      </c>
      <c r="AO121">
        <v>10.944468985899444</v>
      </c>
      <c r="AP121">
        <v>29.91512435761949</v>
      </c>
      <c r="AQ121">
        <v>34.359260866635502</v>
      </c>
      <c r="AR121">
        <v>-241.6039228601168</v>
      </c>
      <c r="AS121">
        <v>-229.82724255091497</v>
      </c>
      <c r="AT121">
        <v>-207.04623056723273</v>
      </c>
      <c r="AU121">
        <v>-176.55080563207906</v>
      </c>
      <c r="AV121">
        <v>-126.86383223780878</v>
      </c>
      <c r="AW121">
        <v>-62.569092007089615</v>
      </c>
      <c r="AX121">
        <v>-26.751628454200205</v>
      </c>
      <c r="AY121">
        <v>2.4207979585083583</v>
      </c>
      <c r="AZ121">
        <v>9.0181532958851651</v>
      </c>
      <c r="BA121">
        <v>8.7969018778630979</v>
      </c>
      <c r="BB121">
        <v>7.5285361334150727</v>
      </c>
      <c r="BC121">
        <v>10.233228638628287</v>
      </c>
      <c r="BD121">
        <v>784.56181321384145</v>
      </c>
      <c r="BE121">
        <v>784.56181321384145</v>
      </c>
      <c r="BF121">
        <v>784.56181321384145</v>
      </c>
      <c r="BG121">
        <v>784.56181321384145</v>
      </c>
      <c r="BH121">
        <v>604.11259617465805</v>
      </c>
      <c r="BI121">
        <v>604.11259617465805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57465451131</v>
      </c>
      <c r="C122">
        <v>-190.57584076186609</v>
      </c>
      <c r="D122">
        <v>-180.69648169830603</v>
      </c>
      <c r="E122">
        <v>-171.21734829927186</v>
      </c>
      <c r="F122">
        <v>-162.12284618515153</v>
      </c>
      <c r="G122">
        <v>-153.39799037332367</v>
      </c>
      <c r="H122">
        <v>-145.02838103479684</v>
      </c>
      <c r="I122">
        <v>-101.53257182973913</v>
      </c>
      <c r="J122">
        <v>-68.685487591316559</v>
      </c>
      <c r="K122">
        <v>-43.131076689399976</v>
      </c>
      <c r="L122">
        <v>-8.7436991253136966</v>
      </c>
      <c r="M122">
        <v>10.789783662455976</v>
      </c>
      <c r="N122">
        <v>21.362271320363792</v>
      </c>
      <c r="O122">
        <v>28.7669258663744</v>
      </c>
      <c r="P122">
        <v>27.97063256480714</v>
      </c>
      <c r="Q122">
        <v>24.888061833478609</v>
      </c>
      <c r="R122">
        <v>26.257408727103986</v>
      </c>
      <c r="S122">
        <v>35.394321736078318</v>
      </c>
      <c r="T122">
        <v>-175.2050689701224</v>
      </c>
      <c r="U122">
        <v>-166.52557463345585</v>
      </c>
      <c r="V122">
        <v>-149.8498674593815</v>
      </c>
      <c r="W122">
        <v>-127.78915669471765</v>
      </c>
      <c r="X122">
        <v>-92.624622232765006</v>
      </c>
      <c r="Y122">
        <v>-49.24739821762843</v>
      </c>
      <c r="Z122">
        <v>-26.697766315691915</v>
      </c>
      <c r="AA122">
        <v>-9.9697249102675265</v>
      </c>
      <c r="AB122">
        <v>-5.9150505710863639</v>
      </c>
      <c r="AC122">
        <v>-3.2655830113814677</v>
      </c>
      <c r="AD122">
        <v>5.0637664251646646</v>
      </c>
      <c r="AE122">
        <v>6.6210969890080626</v>
      </c>
      <c r="AF122">
        <v>-151.9734010394979</v>
      </c>
      <c r="AG122">
        <v>-145.23840437128794</v>
      </c>
      <c r="AH122">
        <v>-132.22411701545292</v>
      </c>
      <c r="AI122">
        <v>-114.83159943270753</v>
      </c>
      <c r="AJ122">
        <v>-86.558808424207911</v>
      </c>
      <c r="AK122">
        <v>-50.055153514444726</v>
      </c>
      <c r="AL122">
        <v>-29.458412544403483</v>
      </c>
      <c r="AM122">
        <v>-11.474498940094586</v>
      </c>
      <c r="AN122">
        <v>-5.4665704507375619</v>
      </c>
      <c r="AO122">
        <v>-1.8079660000960147</v>
      </c>
      <c r="AP122">
        <v>5.2526003419337695</v>
      </c>
      <c r="AQ122">
        <v>8.4499148802589374</v>
      </c>
      <c r="AR122">
        <v>-228.05470899756574</v>
      </c>
      <c r="AS122">
        <v>-215.75508710267087</v>
      </c>
      <c r="AT122">
        <v>-192.12446091153291</v>
      </c>
      <c r="AU122">
        <v>-160.87209757997633</v>
      </c>
      <c r="AV122">
        <v>-111.13553343794165</v>
      </c>
      <c r="AW122">
        <v>-50.283267435917644</v>
      </c>
      <c r="AX122">
        <v>-19.724104037168942</v>
      </c>
      <c r="AY122">
        <v>-0.45763917822259914</v>
      </c>
      <c r="AZ122">
        <v>-0.29139214674948899</v>
      </c>
      <c r="BA122">
        <v>-4.6283408351863873</v>
      </c>
      <c r="BB122">
        <v>-5.9304291949494745</v>
      </c>
      <c r="BC122">
        <v>-4.4787646194149877</v>
      </c>
      <c r="BD122">
        <v>806.75585378704648</v>
      </c>
      <c r="BE122">
        <v>806.75585378704648</v>
      </c>
      <c r="BF122">
        <v>806.75585378704648</v>
      </c>
      <c r="BG122">
        <v>806.75585378704648</v>
      </c>
      <c r="BH122">
        <v>621.20200741602594</v>
      </c>
      <c r="BI122">
        <v>621.2020074160259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7583079539</v>
      </c>
      <c r="C123">
        <v>-33.539656343855235</v>
      </c>
      <c r="D123">
        <v>-26.118063214627881</v>
      </c>
      <c r="E123">
        <v>-19.111180478410954</v>
      </c>
      <c r="F123">
        <v>-12.499072490815347</v>
      </c>
      <c r="G123">
        <v>-6.2626949195524615</v>
      </c>
      <c r="H123">
        <v>-0.38385617377637016</v>
      </c>
      <c r="I123">
        <v>28.301125891310591</v>
      </c>
      <c r="J123">
        <v>47.230924869151522</v>
      </c>
      <c r="K123">
        <v>59.881806794011702</v>
      </c>
      <c r="L123">
        <v>72.370411228060561</v>
      </c>
      <c r="M123">
        <v>75.284188193776643</v>
      </c>
      <c r="N123">
        <v>73.928137719187632</v>
      </c>
      <c r="O123">
        <v>68.062531253493617</v>
      </c>
      <c r="P123">
        <v>62.310211166604759</v>
      </c>
      <c r="Q123">
        <v>62.057548717712535</v>
      </c>
      <c r="R123">
        <v>65.05071914965778</v>
      </c>
      <c r="S123">
        <v>69.846661562276154</v>
      </c>
      <c r="T123">
        <v>-31.054499105406112</v>
      </c>
      <c r="U123">
        <v>-26.128048664963295</v>
      </c>
      <c r="V123">
        <v>-16.747151433371688</v>
      </c>
      <c r="W123">
        <v>-4.5412917534000394</v>
      </c>
      <c r="X123">
        <v>14.239233610052887</v>
      </c>
      <c r="Y123">
        <v>35.149142413958209</v>
      </c>
      <c r="Z123">
        <v>43.503716195957828</v>
      </c>
      <c r="AA123">
        <v>44.239318202164561</v>
      </c>
      <c r="AB123">
        <v>39.257967073269079</v>
      </c>
      <c r="AC123">
        <v>32.973872389697107</v>
      </c>
      <c r="AD123">
        <v>26.390711702385591</v>
      </c>
      <c r="AE123">
        <v>23.380108435729699</v>
      </c>
      <c r="AF123">
        <v>-31.057328574498612</v>
      </c>
      <c r="AG123">
        <v>-26.130698748503615</v>
      </c>
      <c r="AH123">
        <v>-16.74946158721373</v>
      </c>
      <c r="AI123">
        <v>-4.5431632716494423</v>
      </c>
      <c r="AJ123">
        <v>14.238027004051732</v>
      </c>
      <c r="AK123">
        <v>35.168021738548468</v>
      </c>
      <c r="AL123">
        <v>43.563583447948915</v>
      </c>
      <c r="AM123">
        <v>44.380151667924373</v>
      </c>
      <c r="AN123">
        <v>39.434893757527981</v>
      </c>
      <c r="AO123">
        <v>33.080314700316691</v>
      </c>
      <c r="AP123">
        <v>26.342030196587</v>
      </c>
      <c r="AQ123">
        <v>23.10828496485437</v>
      </c>
      <c r="AR123">
        <v>-101.78749390328632</v>
      </c>
      <c r="AS123">
        <v>-90.975913591380063</v>
      </c>
      <c r="AT123">
        <v>-70.515230314935891</v>
      </c>
      <c r="AU123">
        <v>-44.188269742805666</v>
      </c>
      <c r="AV123">
        <v>-4.5844465695353556</v>
      </c>
      <c r="AW123">
        <v>36.940395915791427</v>
      </c>
      <c r="AX123">
        <v>51.101611618304673</v>
      </c>
      <c r="AY123">
        <v>47.91555077709765</v>
      </c>
      <c r="AZ123">
        <v>36.765843309180745</v>
      </c>
      <c r="BA123">
        <v>27.274171880037336</v>
      </c>
      <c r="BB123">
        <v>29.231442938967081</v>
      </c>
      <c r="BC123">
        <v>28.220265826616117</v>
      </c>
      <c r="BD123">
        <v>888.06660499537452</v>
      </c>
      <c r="BE123">
        <v>888.06660499537452</v>
      </c>
      <c r="BF123">
        <v>888.06660499537452</v>
      </c>
      <c r="BG123">
        <v>888.06660499537452</v>
      </c>
      <c r="BH123">
        <v>683.81128584643852</v>
      </c>
      <c r="BI123">
        <v>683.81128584643852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81262619338</v>
      </c>
      <c r="C124">
        <v>-38.181262940131454</v>
      </c>
      <c r="D124">
        <v>-25.515652578859058</v>
      </c>
      <c r="E124">
        <v>-13.710320496161458</v>
      </c>
      <c r="F124">
        <v>-2.7199692506840041</v>
      </c>
      <c r="G124">
        <v>7.4985724666030293</v>
      </c>
      <c r="H124">
        <v>16.986444352156958</v>
      </c>
      <c r="I124">
        <v>60.639430633693401</v>
      </c>
      <c r="J124">
        <v>85.454892547184514</v>
      </c>
      <c r="K124">
        <v>98.498477242816023</v>
      </c>
      <c r="L124">
        <v>102.59955551252816</v>
      </c>
      <c r="M124">
        <v>92.669873631672431</v>
      </c>
      <c r="N124">
        <v>78.801768987183934</v>
      </c>
      <c r="O124">
        <v>55.105212052863962</v>
      </c>
      <c r="P124">
        <v>39.78542370030064</v>
      </c>
      <c r="Q124">
        <v>40.75663733644118</v>
      </c>
      <c r="R124">
        <v>43.545880495963893</v>
      </c>
      <c r="S124">
        <v>34.833004412753098</v>
      </c>
      <c r="T124">
        <v>-44.492806258736444</v>
      </c>
      <c r="U124">
        <v>-35.181916487514663</v>
      </c>
      <c r="V124">
        <v>-17.65034024575597</v>
      </c>
      <c r="W124">
        <v>4.6873761463543664</v>
      </c>
      <c r="X124">
        <v>37.537367001770072</v>
      </c>
      <c r="Y124">
        <v>69.317144994995232</v>
      </c>
      <c r="Z124">
        <v>76.641105898139003</v>
      </c>
      <c r="AA124">
        <v>64.035980624722384</v>
      </c>
      <c r="AB124">
        <v>45.926342306883278</v>
      </c>
      <c r="AC124">
        <v>27.987232637757334</v>
      </c>
      <c r="AD124">
        <v>11.034466785648927</v>
      </c>
      <c r="AE124">
        <v>-0.93787899734867897</v>
      </c>
      <c r="AF124">
        <v>-44.494661359988847</v>
      </c>
      <c r="AG124">
        <v>-35.183636466491819</v>
      </c>
      <c r="AH124">
        <v>-17.651804969415139</v>
      </c>
      <c r="AI124">
        <v>4.6862388514055944</v>
      </c>
      <c r="AJ124">
        <v>37.536719560155305</v>
      </c>
      <c r="AK124">
        <v>69.3493986115204</v>
      </c>
      <c r="AL124">
        <v>76.730943821195353</v>
      </c>
      <c r="AM124">
        <v>64.155537311415955</v>
      </c>
      <c r="AN124">
        <v>45.896843368927605</v>
      </c>
      <c r="AO124">
        <v>27.538968749378153</v>
      </c>
      <c r="AP124">
        <v>9.8034132836409551</v>
      </c>
      <c r="AQ124">
        <v>-3.8385982055004488</v>
      </c>
      <c r="AR124">
        <v>-60.523753598599257</v>
      </c>
      <c r="AS124">
        <v>-50.19110626244376</v>
      </c>
      <c r="AT124">
        <v>-30.828223953390729</v>
      </c>
      <c r="AU124">
        <v>-6.3766263211838261</v>
      </c>
      <c r="AV124">
        <v>28.888256692554751</v>
      </c>
      <c r="AW124">
        <v>60.938584158070285</v>
      </c>
      <c r="AX124">
        <v>65.905666978081442</v>
      </c>
      <c r="AY124">
        <v>47.883641824668295</v>
      </c>
      <c r="AZ124">
        <v>27.031852986198547</v>
      </c>
      <c r="BA124">
        <v>10.018079671553561</v>
      </c>
      <c r="BB124">
        <v>8.1141581570014907</v>
      </c>
      <c r="BC124">
        <v>7.0666291427123884</v>
      </c>
      <c r="BD124">
        <v>888.06660499537452</v>
      </c>
      <c r="BE124">
        <v>888.06660499537452</v>
      </c>
      <c r="BF124">
        <v>888.06660499537452</v>
      </c>
      <c r="BG124">
        <v>888.06660499537452</v>
      </c>
      <c r="BH124">
        <v>683.81128584643852</v>
      </c>
      <c r="BI124">
        <v>683.81128584643852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95553825871</v>
      </c>
      <c r="C125">
        <v>-23.411621763310894</v>
      </c>
      <c r="D125">
        <v>-6.9432593438307348</v>
      </c>
      <c r="E125">
        <v>8.391324474198159</v>
      </c>
      <c r="F125">
        <v>22.652800192329916</v>
      </c>
      <c r="G125">
        <v>35.898960335450575</v>
      </c>
      <c r="H125">
        <v>48.184848196728204</v>
      </c>
      <c r="I125">
        <v>104.50041070106823</v>
      </c>
      <c r="J125">
        <v>136.15280452432023</v>
      </c>
      <c r="K125">
        <v>152.6505090078887</v>
      </c>
      <c r="L125">
        <v>157.70721543607897</v>
      </c>
      <c r="M125">
        <v>145.46245851894915</v>
      </c>
      <c r="N125">
        <v>128.84804292131241</v>
      </c>
      <c r="O125">
        <v>102.04358671639872</v>
      </c>
      <c r="P125">
        <v>87.929729015612452</v>
      </c>
      <c r="Q125">
        <v>92.880219032737614</v>
      </c>
      <c r="R125">
        <v>94.029008324871398</v>
      </c>
      <c r="S125">
        <v>70.604801036567437</v>
      </c>
      <c r="T125">
        <v>-33.698958494208789</v>
      </c>
      <c r="U125">
        <v>-28.515804695420574</v>
      </c>
      <c r="V125">
        <v>-18.568312824334548</v>
      </c>
      <c r="W125">
        <v>-5.4437460980309718</v>
      </c>
      <c r="X125">
        <v>15.30642258805212</v>
      </c>
      <c r="Y125">
        <v>39.963790294222925</v>
      </c>
      <c r="Z125">
        <v>51.300211231300672</v>
      </c>
      <c r="AA125">
        <v>54.919732146831365</v>
      </c>
      <c r="AB125">
        <v>49.439676183092033</v>
      </c>
      <c r="AC125">
        <v>39.038801321813821</v>
      </c>
      <c r="AD125">
        <v>15.371929805278462</v>
      </c>
      <c r="AE125">
        <v>-0.51046838908885839</v>
      </c>
      <c r="AF125">
        <v>-33.695258580763721</v>
      </c>
      <c r="AG125">
        <v>-28.512706611062075</v>
      </c>
      <c r="AH125">
        <v>-18.566328337815616</v>
      </c>
      <c r="AI125">
        <v>-5.4431344776507267</v>
      </c>
      <c r="AJ125">
        <v>15.305158184143741</v>
      </c>
      <c r="AK125">
        <v>39.983707260514976</v>
      </c>
      <c r="AL125">
        <v>51.371191406918776</v>
      </c>
      <c r="AM125">
        <v>55.109359893139377</v>
      </c>
      <c r="AN125">
        <v>49.687579129605652</v>
      </c>
      <c r="AO125">
        <v>39.110379490834013</v>
      </c>
      <c r="AP125">
        <v>14.086633415923213</v>
      </c>
      <c r="AQ125">
        <v>-3.9923619854218688</v>
      </c>
      <c r="AR125">
        <v>-46.983219980396704</v>
      </c>
      <c r="AS125">
        <v>-40.216139103869189</v>
      </c>
      <c r="AT125">
        <v>-27.428482424178419</v>
      </c>
      <c r="AU125">
        <v>-11.025062692733082</v>
      </c>
      <c r="AV125">
        <v>13.455618098094369</v>
      </c>
      <c r="AW125">
        <v>38.336309050755609</v>
      </c>
      <c r="AX125">
        <v>45.581677021596029</v>
      </c>
      <c r="AY125">
        <v>39.538310306035591</v>
      </c>
      <c r="AZ125">
        <v>28.379308861235241</v>
      </c>
      <c r="BA125">
        <v>17.224128173427069</v>
      </c>
      <c r="BB125">
        <v>12.095941817234223</v>
      </c>
      <c r="BC125">
        <v>13.550073914403161</v>
      </c>
      <c r="BD125">
        <v>888.06660499537452</v>
      </c>
      <c r="BE125">
        <v>888.06660499537452</v>
      </c>
      <c r="BF125">
        <v>888.06660499537452</v>
      </c>
      <c r="BG125">
        <v>888.06660499537452</v>
      </c>
      <c r="BH125">
        <v>683.81128584643852</v>
      </c>
      <c r="BI125">
        <v>683.81128584643852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858765313</v>
      </c>
      <c r="C126">
        <v>-124.75097067313799</v>
      </c>
      <c r="D126">
        <v>-107.81106062990736</v>
      </c>
      <c r="E126">
        <v>-91.899405109444885</v>
      </c>
      <c r="F126">
        <v>-76.962254454730555</v>
      </c>
      <c r="G126">
        <v>-62.948395537973447</v>
      </c>
      <c r="H126">
        <v>-49.809038421980283</v>
      </c>
      <c r="I126">
        <v>13.115831459868041</v>
      </c>
      <c r="J126">
        <v>53.089644415559995</v>
      </c>
      <c r="K126">
        <v>78.759152540006227</v>
      </c>
      <c r="L126">
        <v>102.76927742090214</v>
      </c>
      <c r="M126">
        <v>108.4749171808709</v>
      </c>
      <c r="N126">
        <v>107.79676297691076</v>
      </c>
      <c r="O126">
        <v>105.89529468857211</v>
      </c>
      <c r="P126">
        <v>114.1443698161073</v>
      </c>
      <c r="Q126">
        <v>133.9681578727494</v>
      </c>
      <c r="R126">
        <v>140.19453299275827</v>
      </c>
      <c r="S126">
        <v>122.78862427444935</v>
      </c>
      <c r="T126">
        <v>-116.84015530256463</v>
      </c>
      <c r="U126">
        <v>-113.14021897815788</v>
      </c>
      <c r="V126">
        <v>-106.08106383247669</v>
      </c>
      <c r="W126">
        <v>-96.82345912520978</v>
      </c>
      <c r="X126">
        <v>-82.108749840766947</v>
      </c>
      <c r="Y126">
        <v>-62.829821424669127</v>
      </c>
      <c r="Z126">
        <v>-49.599831251485249</v>
      </c>
      <c r="AA126">
        <v>-27.975739761198838</v>
      </c>
      <c r="AB126">
        <v>-7.5857343646339173</v>
      </c>
      <c r="AC126">
        <v>17.824529242736613</v>
      </c>
      <c r="AD126">
        <v>32.644251477722193</v>
      </c>
      <c r="AE126">
        <v>-17.794178717141715</v>
      </c>
      <c r="AF126">
        <v>-93.622975766690303</v>
      </c>
      <c r="AG126">
        <v>-92.588707671699481</v>
      </c>
      <c r="AH126">
        <v>-90.289050233976482</v>
      </c>
      <c r="AI126">
        <v>-86.491234122120375</v>
      </c>
      <c r="AJ126">
        <v>-77.961384788176048</v>
      </c>
      <c r="AK126">
        <v>-59.493735595950447</v>
      </c>
      <c r="AL126">
        <v>-40.927621776947895</v>
      </c>
      <c r="AM126">
        <v>-9.0110354273268545</v>
      </c>
      <c r="AN126">
        <v>13.706748230670682</v>
      </c>
      <c r="AO126">
        <v>32.836455754963048</v>
      </c>
      <c r="AP126">
        <v>32.877989251106285</v>
      </c>
      <c r="AQ126">
        <v>0.41672496617246868</v>
      </c>
      <c r="AR126">
        <v>-136.73977507721105</v>
      </c>
      <c r="AS126">
        <v>-134.51627752706528</v>
      </c>
      <c r="AT126">
        <v>-129.7893171559239</v>
      </c>
      <c r="AU126">
        <v>-122.46429554282949</v>
      </c>
      <c r="AV126">
        <v>-107.4414045001499</v>
      </c>
      <c r="AW126">
        <v>-79.080895857634374</v>
      </c>
      <c r="AX126">
        <v>-54.673958413328712</v>
      </c>
      <c r="AY126">
        <v>-20.92796634425499</v>
      </c>
      <c r="AZ126">
        <v>-3.7547446798370103</v>
      </c>
      <c r="BA126">
        <v>4.3508734147169186</v>
      </c>
      <c r="BB126">
        <v>-0.45877638818858646</v>
      </c>
      <c r="BC126">
        <v>2.4552894322561745</v>
      </c>
      <c r="BD126">
        <v>888.06660499537452</v>
      </c>
      <c r="BE126">
        <v>888.06660499537452</v>
      </c>
      <c r="BF126">
        <v>888.06660499537452</v>
      </c>
      <c r="BG126">
        <v>888.06660499537452</v>
      </c>
      <c r="BH126">
        <v>683.81128584643852</v>
      </c>
      <c r="BI126">
        <v>683.81128584643852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8406797403</v>
      </c>
      <c r="C127">
        <v>-182.24482451806898</v>
      </c>
      <c r="D127">
        <v>-171.55375707646328</v>
      </c>
      <c r="E127">
        <v>-161.48626188160588</v>
      </c>
      <c r="F127">
        <v>-152.01035540546468</v>
      </c>
      <c r="G127">
        <v>-143.09554787533034</v>
      </c>
      <c r="H127">
        <v>-134.71277690849021</v>
      </c>
      <c r="I127">
        <v>-94.125843026647217</v>
      </c>
      <c r="J127">
        <v>-67.521643497924643</v>
      </c>
      <c r="K127">
        <v>-49.854892642548151</v>
      </c>
      <c r="L127">
        <v>-31.852152005214172</v>
      </c>
      <c r="M127">
        <v>-25.878133785234571</v>
      </c>
      <c r="N127">
        <v>-24.481166503664692</v>
      </c>
      <c r="O127">
        <v>-23.259669954679914</v>
      </c>
      <c r="P127">
        <v>-15.694815873862483</v>
      </c>
      <c r="Q127">
        <v>1.1266780895204804</v>
      </c>
      <c r="R127">
        <v>9.996645766063919</v>
      </c>
      <c r="S127">
        <v>7.6611378618021693</v>
      </c>
      <c r="T127">
        <v>-187.09439925901509</v>
      </c>
      <c r="U127">
        <v>-184.03016979969448</v>
      </c>
      <c r="V127">
        <v>-178.37550363152525</v>
      </c>
      <c r="W127">
        <v>-171.41822515697623</v>
      </c>
      <c r="X127">
        <v>-161.81724884828483</v>
      </c>
      <c r="Y127">
        <v>-153.58002610979298</v>
      </c>
      <c r="Z127">
        <v>-151.27511625533714</v>
      </c>
      <c r="AA127">
        <v>-147.91458552614532</v>
      </c>
      <c r="AB127">
        <v>-139.4808511279183</v>
      </c>
      <c r="AC127">
        <v>-122.27441881428693</v>
      </c>
      <c r="AD127">
        <v>-100.70805717233428</v>
      </c>
      <c r="AE127">
        <v>-134.53944916988036</v>
      </c>
      <c r="AF127">
        <v>-176.32077880023107</v>
      </c>
      <c r="AG127">
        <v>-174.29705162280584</v>
      </c>
      <c r="AH127">
        <v>-170.60850684536823</v>
      </c>
      <c r="AI127">
        <v>-166.17891177728987</v>
      </c>
      <c r="AJ127">
        <v>-160.40416487259591</v>
      </c>
      <c r="AK127">
        <v>-156.51083246530936</v>
      </c>
      <c r="AL127">
        <v>-156.4015640394845</v>
      </c>
      <c r="AM127">
        <v>-155.61701667222545</v>
      </c>
      <c r="AN127">
        <v>-149.93483893153288</v>
      </c>
      <c r="AO127">
        <v>-137.24000054653865</v>
      </c>
      <c r="AP127">
        <v>-127.77873241305103</v>
      </c>
      <c r="AQ127">
        <v>-175.33145373724804</v>
      </c>
      <c r="AR127">
        <v>-150.95851723606907</v>
      </c>
      <c r="AS127">
        <v>-153.72678323289358</v>
      </c>
      <c r="AT127">
        <v>-158.89579119257056</v>
      </c>
      <c r="AU127">
        <v>-165.38191062833957</v>
      </c>
      <c r="AV127">
        <v>-174.62242116136861</v>
      </c>
      <c r="AW127">
        <v>-183.13947700807171</v>
      </c>
      <c r="AX127">
        <v>-184.4556278947922</v>
      </c>
      <c r="AY127">
        <v>-180.32442133448009</v>
      </c>
      <c r="AZ127">
        <v>-176.25056328404099</v>
      </c>
      <c r="BA127">
        <v>-174.46027633245944</v>
      </c>
      <c r="BB127">
        <v>-180.25912452356204</v>
      </c>
      <c r="BC127">
        <v>-183.18839008847598</v>
      </c>
      <c r="BD127">
        <v>728.99204335035415</v>
      </c>
      <c r="BE127">
        <v>728.99204335035415</v>
      </c>
      <c r="BF127">
        <v>728.99204335035415</v>
      </c>
      <c r="BG127">
        <v>728.99204335035415</v>
      </c>
      <c r="BH127">
        <v>561.32387337977275</v>
      </c>
      <c r="BI127">
        <v>561.3238733797727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499593512359</v>
      </c>
      <c r="C128">
        <v>-226.01283981177687</v>
      </c>
      <c r="D128">
        <v>-224.7198710463594</v>
      </c>
      <c r="E128">
        <v>-223.33307398617524</v>
      </c>
      <c r="F128">
        <v>-221.86101610449077</v>
      </c>
      <c r="G128">
        <v>-220.3117834267031</v>
      </c>
      <c r="H128">
        <v>-218.69300375616896</v>
      </c>
      <c r="I128">
        <v>-207.89464226032737</v>
      </c>
      <c r="J128">
        <v>-196.41914347612033</v>
      </c>
      <c r="K128">
        <v>-184.6983808146191</v>
      </c>
      <c r="L128">
        <v>-162.98279982532867</v>
      </c>
      <c r="M128">
        <v>-145.18849652020646</v>
      </c>
      <c r="N128">
        <v>-131.78286396667238</v>
      </c>
      <c r="O128">
        <v>-116.24124396288384</v>
      </c>
      <c r="P128">
        <v>-110.28117474455736</v>
      </c>
      <c r="Q128">
        <v>-114.39798966552839</v>
      </c>
      <c r="R128">
        <v>-117.39340617015655</v>
      </c>
      <c r="S128">
        <v>-112.74028705562725</v>
      </c>
      <c r="T128">
        <v>-201.84848969838717</v>
      </c>
      <c r="U128">
        <v>-201.24603534022668</v>
      </c>
      <c r="V128">
        <v>-200.10897778643979</v>
      </c>
      <c r="W128">
        <v>-198.64087672980816</v>
      </c>
      <c r="X128">
        <v>-196.34204193817754</v>
      </c>
      <c r="Y128">
        <v>-193.4040155948542</v>
      </c>
      <c r="Z128">
        <v>-190.83200926537131</v>
      </c>
      <c r="AA128">
        <v>-184.84585869613667</v>
      </c>
      <c r="AB128">
        <v>-177.69704576763257</v>
      </c>
      <c r="AC128">
        <v>-168.16253432190368</v>
      </c>
      <c r="AD128">
        <v>-164.02727836089483</v>
      </c>
      <c r="AE128">
        <v>-189.61258147553218</v>
      </c>
      <c r="AF128">
        <v>-182.97982703023931</v>
      </c>
      <c r="AG128">
        <v>-182.81338626539201</v>
      </c>
      <c r="AH128">
        <v>-182.76605716319006</v>
      </c>
      <c r="AI128">
        <v>-183.3164244036611</v>
      </c>
      <c r="AJ128">
        <v>-185.93561793167888</v>
      </c>
      <c r="AK128">
        <v>-193.57329197200053</v>
      </c>
      <c r="AL128">
        <v>-199.95795810908442</v>
      </c>
      <c r="AM128">
        <v>-202.68987751437027</v>
      </c>
      <c r="AN128">
        <v>-193.89676192927155</v>
      </c>
      <c r="AO128">
        <v>-172.65644755408448</v>
      </c>
      <c r="AP128">
        <v>-141.94502324344421</v>
      </c>
      <c r="AQ128">
        <v>-180.58821451258706</v>
      </c>
      <c r="AR128">
        <v>-180.6330259332278</v>
      </c>
      <c r="AS128">
        <v>-183.63031685236166</v>
      </c>
      <c r="AT128">
        <v>-189.33950233590136</v>
      </c>
      <c r="AU128">
        <v>-196.77272213114827</v>
      </c>
      <c r="AV128">
        <v>-208.22845996601947</v>
      </c>
      <c r="AW128">
        <v>-221.55560014665002</v>
      </c>
      <c r="AX128">
        <v>-227.12747959853382</v>
      </c>
      <c r="AY128">
        <v>-228.2630979841978</v>
      </c>
      <c r="AZ128">
        <v>-225.56852121896063</v>
      </c>
      <c r="BA128">
        <v>-221.98414920204942</v>
      </c>
      <c r="BB128">
        <v>-220.85328114995229</v>
      </c>
      <c r="BC128">
        <v>-226.66656515135782</v>
      </c>
      <c r="BD128">
        <v>359.89665041903851</v>
      </c>
      <c r="BE128">
        <v>359.89665041903851</v>
      </c>
      <c r="BF128">
        <v>359.89665041903851</v>
      </c>
      <c r="BG128">
        <v>359.89665041903851</v>
      </c>
      <c r="BH128">
        <v>277.1204208226597</v>
      </c>
      <c r="BI128">
        <v>277.1204208226597</v>
      </c>
      <c r="BJ128" t="s">
        <v>65</v>
      </c>
      <c r="BK128" t="s">
        <v>65</v>
      </c>
      <c r="BL128">
        <v>32.502220516395134</v>
      </c>
      <c r="BM128">
        <v>200</v>
      </c>
    </row>
    <row r="129" spans="1:65" x14ac:dyDescent="0.25">
      <c r="A129">
        <v>367</v>
      </c>
      <c r="B129">
        <v>-209.22632601775823</v>
      </c>
      <c r="C129">
        <v>-210.3568027841404</v>
      </c>
      <c r="D129">
        <v>-211.16906355825603</v>
      </c>
      <c r="E129">
        <v>-211.64265389655731</v>
      </c>
      <c r="F129">
        <v>-211.8011486303013</v>
      </c>
      <c r="G129">
        <v>-211.66688879410151</v>
      </c>
      <c r="H129">
        <v>-211.26103941974026</v>
      </c>
      <c r="I129">
        <v>-204.17303797710028</v>
      </c>
      <c r="J129">
        <v>-191.85905867344525</v>
      </c>
      <c r="K129">
        <v>-176.52325735622716</v>
      </c>
      <c r="L129">
        <v>-143.6921220151371</v>
      </c>
      <c r="M129">
        <v>-113.99741345302684</v>
      </c>
      <c r="N129">
        <v>-90.433539734758739</v>
      </c>
      <c r="O129">
        <v>-61.999225841357294</v>
      </c>
      <c r="P129">
        <v>-50.50917519241797</v>
      </c>
      <c r="Q129">
        <v>-57.429235797797695</v>
      </c>
      <c r="R129">
        <v>-61.637644355858889</v>
      </c>
      <c r="S129">
        <v>-48.750372999387395</v>
      </c>
      <c r="T129">
        <v>-189.83253843318403</v>
      </c>
      <c r="U129">
        <v>-188.24244464122614</v>
      </c>
      <c r="V129">
        <v>-185.21765860883417</v>
      </c>
      <c r="W129">
        <v>-181.26236304596785</v>
      </c>
      <c r="X129">
        <v>-174.95220873599698</v>
      </c>
      <c r="Y129">
        <v>-166.3638046179201</v>
      </c>
      <c r="Z129">
        <v>-159.4276208388498</v>
      </c>
      <c r="AA129">
        <v>-145.11198058196274</v>
      </c>
      <c r="AB129">
        <v>-129.25732977156875</v>
      </c>
      <c r="AC129">
        <v>-107.55707690527666</v>
      </c>
      <c r="AD129">
        <v>-82.653223234534366</v>
      </c>
      <c r="AE129">
        <v>-104.4310851690345</v>
      </c>
      <c r="AF129">
        <v>-166.3157344862588</v>
      </c>
      <c r="AG129">
        <v>-166.13743582682295</v>
      </c>
      <c r="AH129">
        <v>-165.9261846910286</v>
      </c>
      <c r="AI129">
        <v>-165.92269658419704</v>
      </c>
      <c r="AJ129">
        <v>-166.57877679947723</v>
      </c>
      <c r="AK129">
        <v>-168.34983222188893</v>
      </c>
      <c r="AL129">
        <v>-168.02816854722928</v>
      </c>
      <c r="AM129">
        <v>-158.83759082221036</v>
      </c>
      <c r="AN129">
        <v>-141.95251434019895</v>
      </c>
      <c r="AO129">
        <v>-114.65485560133823</v>
      </c>
      <c r="AP129">
        <v>-81.044701621779438</v>
      </c>
      <c r="AQ129">
        <v>-116.22571730663549</v>
      </c>
      <c r="AR129">
        <v>-170.57576720601423</v>
      </c>
      <c r="AS129">
        <v>-173.09727745581989</v>
      </c>
      <c r="AT129">
        <v>-177.66975366700225</v>
      </c>
      <c r="AU129">
        <v>-183.07574437003521</v>
      </c>
      <c r="AV129">
        <v>-189.67014873088752</v>
      </c>
      <c r="AW129">
        <v>-192.06215480882105</v>
      </c>
      <c r="AX129">
        <v>-187.20583672178276</v>
      </c>
      <c r="AY129">
        <v>-173.04899532271574</v>
      </c>
      <c r="AZ129">
        <v>-162.60754354398156</v>
      </c>
      <c r="BA129">
        <v>-156.13872861841017</v>
      </c>
      <c r="BB129">
        <v>-159.39081173663357</v>
      </c>
      <c r="BC129">
        <v>-161.00076476624571</v>
      </c>
      <c r="BD129">
        <v>515.92154139931495</v>
      </c>
      <c r="BE129">
        <v>515.92154139931495</v>
      </c>
      <c r="BF129">
        <v>515.92154139931495</v>
      </c>
      <c r="BG129">
        <v>515.92154139931495</v>
      </c>
      <c r="BH129">
        <v>397.25958687747254</v>
      </c>
      <c r="BI129">
        <v>397.2595868774725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73428206888</v>
      </c>
      <c r="C130">
        <v>-213.30088339544611</v>
      </c>
      <c r="D130">
        <v>-213.0838064417612</v>
      </c>
      <c r="E130">
        <v>-212.62686170365259</v>
      </c>
      <c r="F130">
        <v>-211.94718285727117</v>
      </c>
      <c r="G130">
        <v>-211.0610063992994</v>
      </c>
      <c r="H130">
        <v>-209.98371360409706</v>
      </c>
      <c r="I130">
        <v>-200.26984343343454</v>
      </c>
      <c r="J130">
        <v>-187.09389221991367</v>
      </c>
      <c r="K130">
        <v>-171.91080326356709</v>
      </c>
      <c r="L130">
        <v>-140.66562391552208</v>
      </c>
      <c r="M130">
        <v>-112.59133390500376</v>
      </c>
      <c r="N130">
        <v>-89.822937159066285</v>
      </c>
      <c r="O130">
        <v>-60.186516422527717</v>
      </c>
      <c r="P130">
        <v>-43.01796640087008</v>
      </c>
      <c r="Q130">
        <v>-41.10688529991004</v>
      </c>
      <c r="R130">
        <v>-42.380204261070823</v>
      </c>
      <c r="S130">
        <v>-35.496847876281059</v>
      </c>
      <c r="T130">
        <v>-197.37976315265672</v>
      </c>
      <c r="U130">
        <v>-194.49633583416806</v>
      </c>
      <c r="V130">
        <v>-188.84077663345028</v>
      </c>
      <c r="W130">
        <v>-181.06587483056981</v>
      </c>
      <c r="X130">
        <v>-167.63412442739693</v>
      </c>
      <c r="Y130">
        <v>-147.2885650050697</v>
      </c>
      <c r="Z130">
        <v>-131.68262677084502</v>
      </c>
      <c r="AA130">
        <v>-107.83892315181149</v>
      </c>
      <c r="AB130">
        <v>-89.448349863029762</v>
      </c>
      <c r="AC130">
        <v>-69.707327245962375</v>
      </c>
      <c r="AD130">
        <v>-53.010849762233079</v>
      </c>
      <c r="AE130">
        <v>-72.635791520910331</v>
      </c>
      <c r="AF130">
        <v>-171.66777376379034</v>
      </c>
      <c r="AG130">
        <v>-170.95147477358782</v>
      </c>
      <c r="AH130">
        <v>-169.54255483477604</v>
      </c>
      <c r="AI130">
        <v>-167.57101876146675</v>
      </c>
      <c r="AJ130">
        <v>-163.90819917306905</v>
      </c>
      <c r="AK130">
        <v>-156.88923972809422</v>
      </c>
      <c r="AL130">
        <v>-148.79992303986711</v>
      </c>
      <c r="AM130">
        <v>-129.31731354758219</v>
      </c>
      <c r="AN130">
        <v>-108.41874777691649</v>
      </c>
      <c r="AO130">
        <v>-81.729607590384816</v>
      </c>
      <c r="AP130">
        <v>-57.236166188824981</v>
      </c>
      <c r="AQ130">
        <v>-92.951740254842989</v>
      </c>
      <c r="AR130">
        <v>-171.18098036900065</v>
      </c>
      <c r="AS130">
        <v>-173.41797146294718</v>
      </c>
      <c r="AT130">
        <v>-177.2908882773034</v>
      </c>
      <c r="AU130">
        <v>-181.4084462285488</v>
      </c>
      <c r="AV130">
        <v>-184.79843980989926</v>
      </c>
      <c r="AW130">
        <v>-179.65965240198881</v>
      </c>
      <c r="AX130">
        <v>-167.23741705564393</v>
      </c>
      <c r="AY130">
        <v>-140.97046854521193</v>
      </c>
      <c r="AZ130">
        <v>-123.09837267372576</v>
      </c>
      <c r="BA130">
        <v>-111.55904707903723</v>
      </c>
      <c r="BB130">
        <v>-113.36235334676293</v>
      </c>
      <c r="BC130">
        <v>-114.42999515628379</v>
      </c>
      <c r="BD130">
        <v>571.39577424301729</v>
      </c>
      <c r="BE130">
        <v>571.39577424301729</v>
      </c>
      <c r="BF130">
        <v>571.39577424301729</v>
      </c>
      <c r="BG130">
        <v>571.39577424301729</v>
      </c>
      <c r="BH130">
        <v>439.97474616712333</v>
      </c>
      <c r="BI130">
        <v>439.97474616712333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8311154398</v>
      </c>
      <c r="C131">
        <v>-182.24925676750766</v>
      </c>
      <c r="D131">
        <v>-190.051695424499</v>
      </c>
      <c r="E131">
        <v>-197.15593974511913</v>
      </c>
      <c r="F131">
        <v>-203.60124443747776</v>
      </c>
      <c r="G131">
        <v>-209.42497370468857</v>
      </c>
      <c r="H131">
        <v>-214.66268631671105</v>
      </c>
      <c r="I131">
        <v>-235.56619289966829</v>
      </c>
      <c r="J131">
        <v>-242.67728448007963</v>
      </c>
      <c r="K131">
        <v>-240.58619392143919</v>
      </c>
      <c r="L131">
        <v>-221.09089124939243</v>
      </c>
      <c r="M131">
        <v>-193.92578148655286</v>
      </c>
      <c r="N131">
        <v>-167.30671837073771</v>
      </c>
      <c r="O131">
        <v>-126.79266959112559</v>
      </c>
      <c r="P131">
        <v>-97.318815126377629</v>
      </c>
      <c r="Q131">
        <v>-85.392492815929984</v>
      </c>
      <c r="R131">
        <v>-80.075285086913524</v>
      </c>
      <c r="S131">
        <v>-59.77838119226336</v>
      </c>
      <c r="T131">
        <v>-152.18060535711405</v>
      </c>
      <c r="U131">
        <v>-159.11249567684797</v>
      </c>
      <c r="V131">
        <v>-171.56834519981567</v>
      </c>
      <c r="W131">
        <v>-186.0153159188128</v>
      </c>
      <c r="X131">
        <v>-202.69557244511097</v>
      </c>
      <c r="Y131">
        <v>-204.87710970688434</v>
      </c>
      <c r="Z131">
        <v>-187.25836062155543</v>
      </c>
      <c r="AA131">
        <v>-143.28629475087587</v>
      </c>
      <c r="AB131">
        <v>-113.74285924502004</v>
      </c>
      <c r="AC131">
        <v>-97.366864532111776</v>
      </c>
      <c r="AD131">
        <v>-95.291487584598869</v>
      </c>
      <c r="AE131">
        <v>-68.073328339869548</v>
      </c>
      <c r="AF131">
        <v>-161.8085922662903</v>
      </c>
      <c r="AG131">
        <v>-165.57732445341864</v>
      </c>
      <c r="AH131">
        <v>-172.52781808240874</v>
      </c>
      <c r="AI131">
        <v>-181.01614393241064</v>
      </c>
      <c r="AJ131">
        <v>-192.2001722054797</v>
      </c>
      <c r="AK131">
        <v>-198.59073341919768</v>
      </c>
      <c r="AL131">
        <v>-192.79838652297227</v>
      </c>
      <c r="AM131">
        <v>-168.46628579950971</v>
      </c>
      <c r="AN131">
        <v>-143.74449117097089</v>
      </c>
      <c r="AO131">
        <v>-117.09404917372184</v>
      </c>
      <c r="AP131">
        <v>-88.663649682168455</v>
      </c>
      <c r="AQ131">
        <v>-90.326576725135197</v>
      </c>
      <c r="AR131">
        <v>-166.04204877365612</v>
      </c>
      <c r="AS131">
        <v>-169.88188295124269</v>
      </c>
      <c r="AT131">
        <v>-176.87426098483971</v>
      </c>
      <c r="AU131">
        <v>-185.21321913188976</v>
      </c>
      <c r="AV131">
        <v>-195.63028052555535</v>
      </c>
      <c r="AW131">
        <v>-200.18275019128797</v>
      </c>
      <c r="AX131">
        <v>-193.7074481849678</v>
      </c>
      <c r="AY131">
        <v>-173.30819984314297</v>
      </c>
      <c r="AZ131">
        <v>-157.63763327011046</v>
      </c>
      <c r="BA131">
        <v>-147.067201134313</v>
      </c>
      <c r="BB131">
        <v>-147.80935191466335</v>
      </c>
      <c r="BC131">
        <v>-146.04651841705905</v>
      </c>
      <c r="BD131">
        <v>425.61142703313129</v>
      </c>
      <c r="BE131">
        <v>425.61142703313129</v>
      </c>
      <c r="BF131">
        <v>425.61142703313129</v>
      </c>
      <c r="BG131">
        <v>425.61142703313129</v>
      </c>
      <c r="BH131">
        <v>327.7207988155111</v>
      </c>
      <c r="BI131">
        <v>327.7207988155111</v>
      </c>
      <c r="BJ131" t="s">
        <v>65</v>
      </c>
      <c r="BK131" t="s">
        <v>65</v>
      </c>
      <c r="BL131">
        <v>27.341703585608794</v>
      </c>
      <c r="BM131">
        <v>200</v>
      </c>
    </row>
    <row r="132" spans="1:65" x14ac:dyDescent="0.25">
      <c r="A132">
        <v>370</v>
      </c>
      <c r="B132">
        <v>-46.777405894814912</v>
      </c>
      <c r="C132">
        <v>-63.584758024396102</v>
      </c>
      <c r="D132">
        <v>-79.776064441637871</v>
      </c>
      <c r="E132">
        <v>-94.815401069693252</v>
      </c>
      <c r="F132">
        <v>-108.76436733810606</v>
      </c>
      <c r="G132">
        <v>-121.6816493251234</v>
      </c>
      <c r="H132">
        <v>-133.62314979753259</v>
      </c>
      <c r="I132">
        <v>-187.59083515029843</v>
      </c>
      <c r="J132">
        <v>-217.52836601858701</v>
      </c>
      <c r="K132">
        <v>-231.42703303411326</v>
      </c>
      <c r="L132">
        <v>-230.02393079689543</v>
      </c>
      <c r="M132">
        <v>-210.48539220479867</v>
      </c>
      <c r="N132">
        <v>-186.78224813186822</v>
      </c>
      <c r="O132">
        <v>-148.22301858673234</v>
      </c>
      <c r="P132">
        <v>-122.46794282048779</v>
      </c>
      <c r="Q132">
        <v>-118.30445805070811</v>
      </c>
      <c r="R132">
        <v>-115.9520863792425</v>
      </c>
      <c r="S132">
        <v>-88.431390303787069</v>
      </c>
      <c r="T132">
        <v>-21.460973212750339</v>
      </c>
      <c r="U132">
        <v>-37.656460534214524</v>
      </c>
      <c r="V132">
        <v>-67.682448401000585</v>
      </c>
      <c r="W132">
        <v>-104.83280527256223</v>
      </c>
      <c r="X132">
        <v>-155.98800566962163</v>
      </c>
      <c r="Y132">
        <v>-195.88734066268051</v>
      </c>
      <c r="Z132">
        <v>-192.43605119441449</v>
      </c>
      <c r="AA132">
        <v>-148.67909724108719</v>
      </c>
      <c r="AB132">
        <v>-111.48154897702707</v>
      </c>
      <c r="AC132">
        <v>-87.80591486597163</v>
      </c>
      <c r="AD132">
        <v>-77.426667215767452</v>
      </c>
      <c r="AE132">
        <v>-35.582160779732142</v>
      </c>
      <c r="AF132">
        <v>-37.822031199322353</v>
      </c>
      <c r="AG132">
        <v>-51.017583164505439</v>
      </c>
      <c r="AH132">
        <v>-75.556855961650328</v>
      </c>
      <c r="AI132">
        <v>-106.09640213015012</v>
      </c>
      <c r="AJ132">
        <v>-148.70976380201517</v>
      </c>
      <c r="AK132">
        <v>-183.72555388480413</v>
      </c>
      <c r="AL132">
        <v>-183.29266277920701</v>
      </c>
      <c r="AM132">
        <v>-149.94487084856524</v>
      </c>
      <c r="AN132">
        <v>-119.08664943936782</v>
      </c>
      <c r="AO132">
        <v>-97.338773281730951</v>
      </c>
      <c r="AP132">
        <v>-91.329568923220918</v>
      </c>
      <c r="AQ132">
        <v>-67.106509731056335</v>
      </c>
      <c r="AR132">
        <v>-31.340745558408045</v>
      </c>
      <c r="AS132">
        <v>-45.729153619614159</v>
      </c>
      <c r="AT132">
        <v>-72.399776005133077</v>
      </c>
      <c r="AU132">
        <v>-105.3908972205117</v>
      </c>
      <c r="AV132">
        <v>-150.82251021519104</v>
      </c>
      <c r="AW132">
        <v>-186.49723246885443</v>
      </c>
      <c r="AX132">
        <v>-184.22120333313475</v>
      </c>
      <c r="AY132">
        <v>-148.25580304645749</v>
      </c>
      <c r="AZ132">
        <v>-119.35132366552557</v>
      </c>
      <c r="BA132">
        <v>-106.03323211974852</v>
      </c>
      <c r="BB132">
        <v>-126.59686903153728</v>
      </c>
      <c r="BC132">
        <v>-108.22453822889513</v>
      </c>
      <c r="BD132">
        <v>307.53726146128855</v>
      </c>
      <c r="BE132">
        <v>307.53726146128855</v>
      </c>
      <c r="BF132">
        <v>307.53726146128855</v>
      </c>
      <c r="BG132">
        <v>307.53726146128855</v>
      </c>
      <c r="BH132">
        <v>236.80369132519218</v>
      </c>
      <c r="BI132">
        <v>236.80369132519218</v>
      </c>
      <c r="BJ132" t="s">
        <v>65</v>
      </c>
      <c r="BK132" t="s">
        <v>65</v>
      </c>
      <c r="BL132">
        <v>29.169591163269697</v>
      </c>
      <c r="BM132">
        <v>200</v>
      </c>
    </row>
    <row r="133" spans="1:65" x14ac:dyDescent="0.25">
      <c r="A133">
        <v>371</v>
      </c>
      <c r="B133">
        <v>-4.3290742841532035</v>
      </c>
      <c r="C133">
        <v>-19.466289518434223</v>
      </c>
      <c r="D133">
        <v>-33.962582524562634</v>
      </c>
      <c r="E133">
        <v>-47.339918801911701</v>
      </c>
      <c r="F133">
        <v>-59.659623651897931</v>
      </c>
      <c r="G133">
        <v>-70.98009473580025</v>
      </c>
      <c r="H133">
        <v>-81.356933316989796</v>
      </c>
      <c r="I133">
        <v>-126.59351754300975</v>
      </c>
      <c r="J133">
        <v>-148.798809908941</v>
      </c>
      <c r="K133">
        <v>-156.03181579623094</v>
      </c>
      <c r="L133">
        <v>-144.16059546069363</v>
      </c>
      <c r="M133">
        <v>-117.45539860560064</v>
      </c>
      <c r="N133">
        <v>-89.183713722901516</v>
      </c>
      <c r="O133">
        <v>-46.722748262679744</v>
      </c>
      <c r="P133">
        <v>-21.818996411051145</v>
      </c>
      <c r="Q133">
        <v>-24.909410601110793</v>
      </c>
      <c r="R133">
        <v>-31.746032281814511</v>
      </c>
      <c r="S133">
        <v>-22.067563546637402</v>
      </c>
      <c r="T133">
        <v>20.987434141900781</v>
      </c>
      <c r="U133">
        <v>6.743113990862887</v>
      </c>
      <c r="V133">
        <v>-19.457703742251155</v>
      </c>
      <c r="W133">
        <v>-51.358066614426988</v>
      </c>
      <c r="X133">
        <v>-93.495673631462523</v>
      </c>
      <c r="Y133">
        <v>-119.64772483647798</v>
      </c>
      <c r="Z133">
        <v>-106.47659222494295</v>
      </c>
      <c r="AA133">
        <v>-50.172216602375961</v>
      </c>
      <c r="AB133">
        <v>-5.4434079911861586</v>
      </c>
      <c r="AC133">
        <v>24.892662919797846</v>
      </c>
      <c r="AD133">
        <v>34.746001264430795</v>
      </c>
      <c r="AE133">
        <v>58.307362015898867</v>
      </c>
      <c r="AF133">
        <v>37.895146190254565</v>
      </c>
      <c r="AG133">
        <v>22.621216469645294</v>
      </c>
      <c r="AH133">
        <v>-5.4029637820799534</v>
      </c>
      <c r="AI133">
        <v>-39.340660991127251</v>
      </c>
      <c r="AJ133">
        <v>-83.493417378038075</v>
      </c>
      <c r="AK133">
        <v>-108.12607372182308</v>
      </c>
      <c r="AL133">
        <v>-89.651256087105452</v>
      </c>
      <c r="AM133">
        <v>-20.03631913442376</v>
      </c>
      <c r="AN133">
        <v>35.949360115806741</v>
      </c>
      <c r="AO133">
        <v>76.715545961916973</v>
      </c>
      <c r="AP133">
        <v>91.026941643737175</v>
      </c>
      <c r="AQ133">
        <v>109.36600585122601</v>
      </c>
      <c r="AR133">
        <v>42.20287465115068</v>
      </c>
      <c r="AS133">
        <v>26.230843924358872</v>
      </c>
      <c r="AT133">
        <v>-3.0769416421175255</v>
      </c>
      <c r="AU133">
        <v>-38.581008790886941</v>
      </c>
      <c r="AV133">
        <v>-84.843786383602747</v>
      </c>
      <c r="AW133">
        <v>-111.11369630501446</v>
      </c>
      <c r="AX133">
        <v>-92.804537695918455</v>
      </c>
      <c r="AY133">
        <v>-23.258043449852771</v>
      </c>
      <c r="AZ133">
        <v>31.158782275388027</v>
      </c>
      <c r="BA133">
        <v>67.429116398506835</v>
      </c>
      <c r="BB133">
        <v>65.458873204673054</v>
      </c>
      <c r="BC133">
        <v>73.641517790963292</v>
      </c>
      <c r="BD133">
        <v>574.87077596053155</v>
      </c>
      <c r="BE133">
        <v>574.87077596053155</v>
      </c>
      <c r="BF133">
        <v>574.87077596053155</v>
      </c>
      <c r="BG133">
        <v>574.87077596053155</v>
      </c>
      <c r="BH133">
        <v>442.65049748960922</v>
      </c>
      <c r="BI133">
        <v>442.65049748960922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290765142495</v>
      </c>
      <c r="C134">
        <v>6.3825367019882533</v>
      </c>
      <c r="D134">
        <v>3.7480494468721677</v>
      </c>
      <c r="E134">
        <v>1.3275100127569521</v>
      </c>
      <c r="F134">
        <v>-0.88971214746207117</v>
      </c>
      <c r="G134">
        <v>-2.9137756742365211</v>
      </c>
      <c r="H134">
        <v>-4.754387504778065</v>
      </c>
      <c r="I134">
        <v>-12.43695434049917</v>
      </c>
      <c r="J134">
        <v>-15.423878650127204</v>
      </c>
      <c r="K134">
        <v>-15.269184510867673</v>
      </c>
      <c r="L134">
        <v>-9.0185847621315762</v>
      </c>
      <c r="M134">
        <v>1.1172338051729236</v>
      </c>
      <c r="N134">
        <v>12.270070623709579</v>
      </c>
      <c r="O134">
        <v>32.560333823024656</v>
      </c>
      <c r="P134">
        <v>53.459972927279232</v>
      </c>
      <c r="Q134">
        <v>69.391425935782863</v>
      </c>
      <c r="R134">
        <v>74.544755798829499</v>
      </c>
      <c r="S134">
        <v>75.750035447608866</v>
      </c>
      <c r="T134">
        <v>31.679433637036151</v>
      </c>
      <c r="U134">
        <v>29.318115265473676</v>
      </c>
      <c r="V134">
        <v>25.086303001124051</v>
      </c>
      <c r="W134">
        <v>20.22498638554325</v>
      </c>
      <c r="X134">
        <v>14.893129600948921</v>
      </c>
      <c r="Y134">
        <v>16.153536747514977</v>
      </c>
      <c r="Z134">
        <v>25.621314275222975</v>
      </c>
      <c r="AA134">
        <v>51.004786422123239</v>
      </c>
      <c r="AB134">
        <v>73.378675240798671</v>
      </c>
      <c r="AC134">
        <v>96.266603040171333</v>
      </c>
      <c r="AD134">
        <v>127.28271329527342</v>
      </c>
      <c r="AE134">
        <v>142.05964310626763</v>
      </c>
      <c r="AF134">
        <v>11.63884411921938</v>
      </c>
      <c r="AG134">
        <v>9.9995960965269113</v>
      </c>
      <c r="AH134">
        <v>7.432386619254105</v>
      </c>
      <c r="AI134">
        <v>5.4161403826286785</v>
      </c>
      <c r="AJ134">
        <v>6.5654065535139523</v>
      </c>
      <c r="AK134">
        <v>21.128118608378792</v>
      </c>
      <c r="AL134">
        <v>42.087044439752184</v>
      </c>
      <c r="AM134">
        <v>81.135601711751704</v>
      </c>
      <c r="AN134">
        <v>106.76718739118331</v>
      </c>
      <c r="AO134">
        <v>124.6210937617339</v>
      </c>
      <c r="AP134">
        <v>134.43323045463808</v>
      </c>
      <c r="AQ134">
        <v>146.78842126189542</v>
      </c>
      <c r="AR134">
        <v>17.738016465429634</v>
      </c>
      <c r="AS134">
        <v>15.137520992001482</v>
      </c>
      <c r="AT134">
        <v>10.781529436727569</v>
      </c>
      <c r="AU134">
        <v>6.5356866038746713</v>
      </c>
      <c r="AV134">
        <v>4.558822921469849</v>
      </c>
      <c r="AW134">
        <v>16.521386605630113</v>
      </c>
      <c r="AX134">
        <v>37.335952072471287</v>
      </c>
      <c r="AY134">
        <v>78.097757710489304</v>
      </c>
      <c r="AZ134">
        <v>104.89134905313752</v>
      </c>
      <c r="BA134">
        <v>122.30185221308309</v>
      </c>
      <c r="BB134">
        <v>124.27071381037304</v>
      </c>
      <c r="BC134">
        <v>129.36176058357182</v>
      </c>
      <c r="BD134">
        <v>888.06660499537452</v>
      </c>
      <c r="BE134">
        <v>888.06660499537452</v>
      </c>
      <c r="BF134">
        <v>888.06660499537452</v>
      </c>
      <c r="BG134">
        <v>888.06660499537452</v>
      </c>
      <c r="BH134">
        <v>683.81128584643852</v>
      </c>
      <c r="BI134">
        <v>683.81128584643852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58945096665</v>
      </c>
      <c r="C135">
        <v>-8.3860014937033736</v>
      </c>
      <c r="D135">
        <v>-11.021353883949592</v>
      </c>
      <c r="E135">
        <v>-13.514665410186144</v>
      </c>
      <c r="F135">
        <v>-15.871743410276057</v>
      </c>
      <c r="G135">
        <v>-18.098166763600155</v>
      </c>
      <c r="H135">
        <v>-20.19929494528505</v>
      </c>
      <c r="I135">
        <v>-30.449468838908977</v>
      </c>
      <c r="J135">
        <v>-37.156180508835583</v>
      </c>
      <c r="K135">
        <v>-41.378356252102854</v>
      </c>
      <c r="L135">
        <v>-44.384901527935661</v>
      </c>
      <c r="M135">
        <v>-42.814643244429639</v>
      </c>
      <c r="N135">
        <v>-38.78499660640869</v>
      </c>
      <c r="O135">
        <v>-28.013326043535915</v>
      </c>
      <c r="P135">
        <v>-12.502529168642376</v>
      </c>
      <c r="Q135">
        <v>4.780177692061752</v>
      </c>
      <c r="R135">
        <v>14.052701392161596</v>
      </c>
      <c r="S135">
        <v>22.179465705744473</v>
      </c>
      <c r="T135">
        <v>19.618704854881887</v>
      </c>
      <c r="U135">
        <v>16.726520990823847</v>
      </c>
      <c r="V135">
        <v>11.327875901634213</v>
      </c>
      <c r="W135">
        <v>4.5701234027364919</v>
      </c>
      <c r="X135">
        <v>-4.9282498689482566</v>
      </c>
      <c r="Y135">
        <v>-12.454169963214968</v>
      </c>
      <c r="Z135">
        <v>-11.508781960727077</v>
      </c>
      <c r="AA135">
        <v>-0.21242628261960994</v>
      </c>
      <c r="AB135">
        <v>12.422458334583331</v>
      </c>
      <c r="AC135">
        <v>26.468781540428115</v>
      </c>
      <c r="AD135">
        <v>46.146766729020655</v>
      </c>
      <c r="AE135">
        <v>55.214686709203207</v>
      </c>
      <c r="AF135">
        <v>22.183074826815293</v>
      </c>
      <c r="AG135">
        <v>18.858576156114275</v>
      </c>
      <c r="AH135">
        <v>12.870166263642055</v>
      </c>
      <c r="AI135">
        <v>5.8974825198824385</v>
      </c>
      <c r="AJ135">
        <v>-2.1897309103510731</v>
      </c>
      <c r="AK135">
        <v>-2.8934208502623404</v>
      </c>
      <c r="AL135">
        <v>6.4470953056513371</v>
      </c>
      <c r="AM135">
        <v>31.340648702926217</v>
      </c>
      <c r="AN135">
        <v>50.813851882858046</v>
      </c>
      <c r="AO135">
        <v>66.383167447347162</v>
      </c>
      <c r="AP135">
        <v>76.664237613185975</v>
      </c>
      <c r="AQ135">
        <v>84.304431755903366</v>
      </c>
      <c r="AR135">
        <v>24.530432708474091</v>
      </c>
      <c r="AS135">
        <v>21.06389423322204</v>
      </c>
      <c r="AT135">
        <v>14.761997761380124</v>
      </c>
      <c r="AU135">
        <v>7.2834727105732657</v>
      </c>
      <c r="AV135">
        <v>-1.8678784094009608</v>
      </c>
      <c r="AW135">
        <v>-4.4796799030792647</v>
      </c>
      <c r="AX135">
        <v>3.5383851161056161</v>
      </c>
      <c r="AY135">
        <v>27.755426677413748</v>
      </c>
      <c r="AZ135">
        <v>48.281657621968911</v>
      </c>
      <c r="BA135">
        <v>66.274372519298723</v>
      </c>
      <c r="BB135">
        <v>78.071614126122014</v>
      </c>
      <c r="BC135">
        <v>78.896647391438265</v>
      </c>
      <c r="BD135">
        <v>696.04331120229222</v>
      </c>
      <c r="BE135">
        <v>696.04331120229222</v>
      </c>
      <c r="BF135">
        <v>696.04331120229222</v>
      </c>
      <c r="BG135">
        <v>696.04331120229222</v>
      </c>
      <c r="BH135">
        <v>535.9533496257651</v>
      </c>
      <c r="BI135">
        <v>535.9533496257651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45596907702</v>
      </c>
      <c r="C136">
        <v>-15.986449008146552</v>
      </c>
      <c r="D136">
        <v>-19.352516572682806</v>
      </c>
      <c r="E136">
        <v>-22.466550949780046</v>
      </c>
      <c r="F136">
        <v>-25.342103525530998</v>
      </c>
      <c r="G136">
        <v>-27.992081571610665</v>
      </c>
      <c r="H136">
        <v>-30.428777087485177</v>
      </c>
      <c r="I136">
        <v>-41.187549989015679</v>
      </c>
      <c r="J136">
        <v>-46.642036542607066</v>
      </c>
      <c r="K136">
        <v>-48.667161071145259</v>
      </c>
      <c r="L136">
        <v>-46.49858448353271</v>
      </c>
      <c r="M136">
        <v>-40.528946020413628</v>
      </c>
      <c r="N136">
        <v>-33.717087258057774</v>
      </c>
      <c r="O136">
        <v>-22.015593527770079</v>
      </c>
      <c r="P136">
        <v>-11.27205367210421</v>
      </c>
      <c r="Q136">
        <v>-1.4731774551582366</v>
      </c>
      <c r="R136">
        <v>7.6717668783739255</v>
      </c>
      <c r="S136">
        <v>27.826360973340833</v>
      </c>
      <c r="T136">
        <v>12.836857818933414</v>
      </c>
      <c r="U136">
        <v>8.5496238851543591</v>
      </c>
      <c r="V136">
        <v>0.79364501398997145</v>
      </c>
      <c r="W136">
        <v>-8.3398356962439966</v>
      </c>
      <c r="X136">
        <v>-19.4117788017472</v>
      </c>
      <c r="Y136">
        <v>-23.051501728702377</v>
      </c>
      <c r="Z136">
        <v>-15.41304452834305</v>
      </c>
      <c r="AA136">
        <v>4.7782322086854094</v>
      </c>
      <c r="AB136">
        <v>17.045483229712126</v>
      </c>
      <c r="AC136">
        <v>21.224722004793279</v>
      </c>
      <c r="AD136">
        <v>19.253013280248545</v>
      </c>
      <c r="AE136">
        <v>40.233345201419468</v>
      </c>
      <c r="AF136">
        <v>5.204251639098489</v>
      </c>
      <c r="AG136">
        <v>3.2535583476533265</v>
      </c>
      <c r="AH136">
        <v>-0.12993372630457078</v>
      </c>
      <c r="AI136">
        <v>-3.7450778627889232</v>
      </c>
      <c r="AJ136">
        <v>-6.8003964969813593</v>
      </c>
      <c r="AK136">
        <v>-2.5049539053113854</v>
      </c>
      <c r="AL136">
        <v>7.8419469938100645</v>
      </c>
      <c r="AM136">
        <v>29.500378855761983</v>
      </c>
      <c r="AN136">
        <v>44.110228665345183</v>
      </c>
      <c r="AO136">
        <v>54.006627652986651</v>
      </c>
      <c r="AP136">
        <v>61.78691864491541</v>
      </c>
      <c r="AQ136">
        <v>77.079966496622006</v>
      </c>
      <c r="AR136">
        <v>12.163603268991462</v>
      </c>
      <c r="AS136">
        <v>9.2230185487764818</v>
      </c>
      <c r="AT136">
        <v>4.0123665218599891</v>
      </c>
      <c r="AU136">
        <v>-1.8454491896667535</v>
      </c>
      <c r="AV136">
        <v>-7.9392508136370834</v>
      </c>
      <c r="AW136">
        <v>-5.8776340406724996</v>
      </c>
      <c r="AX136">
        <v>4.6789401175151291</v>
      </c>
      <c r="AY136">
        <v>28.276402058669202</v>
      </c>
      <c r="AZ136">
        <v>43.657896559253992</v>
      </c>
      <c r="BA136">
        <v>51.973206948002435</v>
      </c>
      <c r="BB136">
        <v>49.016107486599473</v>
      </c>
      <c r="BC136">
        <v>56.732914811990916</v>
      </c>
      <c r="BD136">
        <v>703.2288674723842</v>
      </c>
      <c r="BE136">
        <v>703.2288674723842</v>
      </c>
      <c r="BF136">
        <v>703.2288674723842</v>
      </c>
      <c r="BG136">
        <v>703.2288674723842</v>
      </c>
      <c r="BH136">
        <v>541.48622795373581</v>
      </c>
      <c r="BI136">
        <v>541.48622795373581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230838140743</v>
      </c>
      <c r="C137">
        <v>-7.2513203732608309</v>
      </c>
      <c r="D137">
        <v>-11.525309440152121</v>
      </c>
      <c r="E137">
        <v>-15.452195402202371</v>
      </c>
      <c r="F137">
        <v>-19.05214529904768</v>
      </c>
      <c r="G137">
        <v>-22.344325863828189</v>
      </c>
      <c r="H137">
        <v>-25.346949372084261</v>
      </c>
      <c r="I137">
        <v>-38.192265354861156</v>
      </c>
      <c r="J137">
        <v>-44.133106303402698</v>
      </c>
      <c r="K137">
        <v>-45.81429355731602</v>
      </c>
      <c r="L137">
        <v>-42.14284275771363</v>
      </c>
      <c r="M137">
        <v>-35.118567843245572</v>
      </c>
      <c r="N137">
        <v>-28.399942197217602</v>
      </c>
      <c r="O137">
        <v>-20.131031892726067</v>
      </c>
      <c r="P137">
        <v>-18.262259690947566</v>
      </c>
      <c r="Q137">
        <v>-20.016118509359401</v>
      </c>
      <c r="R137">
        <v>-13.714404962383922</v>
      </c>
      <c r="S137">
        <v>14.694113268741148</v>
      </c>
      <c r="T137">
        <v>-6.6308431589413157</v>
      </c>
      <c r="U137">
        <v>-7.9417423221420087</v>
      </c>
      <c r="V137">
        <v>-10.220431062359578</v>
      </c>
      <c r="W137">
        <v>-12.665931672577596</v>
      </c>
      <c r="X137">
        <v>-14.762310476806526</v>
      </c>
      <c r="Y137">
        <v>-11.918588744730327</v>
      </c>
      <c r="Z137">
        <v>-4.8537233195204008</v>
      </c>
      <c r="AA137">
        <v>10.32215527801271</v>
      </c>
      <c r="AB137">
        <v>20.977888329503994</v>
      </c>
      <c r="AC137">
        <v>28.757496500919007</v>
      </c>
      <c r="AD137">
        <v>34.050795159566299</v>
      </c>
      <c r="AE137">
        <v>40.083488277780425</v>
      </c>
      <c r="AF137">
        <v>26.21045884273067</v>
      </c>
      <c r="AG137">
        <v>22.330637100078864</v>
      </c>
      <c r="AH137">
        <v>15.402852757803176</v>
      </c>
      <c r="AI137">
        <v>7.4829943919378641</v>
      </c>
      <c r="AJ137">
        <v>-1.220453910571323</v>
      </c>
      <c r="AK137">
        <v>-0.2413214772365585</v>
      </c>
      <c r="AL137">
        <v>12.053873673977463</v>
      </c>
      <c r="AM137">
        <v>41.400743251880023</v>
      </c>
      <c r="AN137">
        <v>61.715429922909046</v>
      </c>
      <c r="AO137">
        <v>74.299520788995437</v>
      </c>
      <c r="AP137">
        <v>73.22253193528374</v>
      </c>
      <c r="AQ137">
        <v>79.346674578704082</v>
      </c>
      <c r="AR137">
        <v>31.013105773538552</v>
      </c>
      <c r="AS137">
        <v>26.658799771957923</v>
      </c>
      <c r="AT137">
        <v>18.815440136255162</v>
      </c>
      <c r="AU137">
        <v>9.6771494570416223</v>
      </c>
      <c r="AV137">
        <v>-0.97807006793640405</v>
      </c>
      <c r="AW137">
        <v>-2.3558490064035098</v>
      </c>
      <c r="AX137">
        <v>8.8874445152962309</v>
      </c>
      <c r="AY137">
        <v>38.17534622728401</v>
      </c>
      <c r="AZ137">
        <v>59.468316166856468</v>
      </c>
      <c r="BA137">
        <v>73.677762131506768</v>
      </c>
      <c r="BB137">
        <v>74.811171605942562</v>
      </c>
      <c r="BC137">
        <v>80.167379685852495</v>
      </c>
      <c r="BD137">
        <v>642.89334388541124</v>
      </c>
      <c r="BE137">
        <v>642.89334388541124</v>
      </c>
      <c r="BF137">
        <v>642.89334388541124</v>
      </c>
      <c r="BG137">
        <v>642.89334388541124</v>
      </c>
      <c r="BH137">
        <v>495.02787479176664</v>
      </c>
      <c r="BI137">
        <v>495.02787479176664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387720958674</v>
      </c>
      <c r="C138">
        <v>-8.2005487301312066</v>
      </c>
      <c r="D138">
        <v>-10.086122367590002</v>
      </c>
      <c r="E138">
        <v>-11.845140011271099</v>
      </c>
      <c r="F138">
        <v>-13.484870486150518</v>
      </c>
      <c r="G138">
        <v>-15.012216612794033</v>
      </c>
      <c r="H138">
        <v>-16.433732184419487</v>
      </c>
      <c r="I138">
        <v>-23.067358913020641</v>
      </c>
      <c r="J138">
        <v>-27.106693973465919</v>
      </c>
      <c r="K138">
        <v>-29.554728202638575</v>
      </c>
      <c r="L138">
        <v>-31.648159769319811</v>
      </c>
      <c r="M138">
        <v>-32.107068725432121</v>
      </c>
      <c r="N138">
        <v>-32.192330154284384</v>
      </c>
      <c r="O138">
        <v>-32.709695700541758</v>
      </c>
      <c r="P138">
        <v>-33.802300945072403</v>
      </c>
      <c r="Q138">
        <v>-30.778988410900542</v>
      </c>
      <c r="R138">
        <v>-20.719450718259257</v>
      </c>
      <c r="S138">
        <v>6.9635685656553594</v>
      </c>
      <c r="T138">
        <v>-3.9957183716279876</v>
      </c>
      <c r="U138">
        <v>-4.4451051950523954</v>
      </c>
      <c r="V138">
        <v>-5.1931889322612976</v>
      </c>
      <c r="W138">
        <v>-5.9123918346131594</v>
      </c>
      <c r="X138">
        <v>-6.2207291831340576</v>
      </c>
      <c r="Y138">
        <v>-4.1864470625906094</v>
      </c>
      <c r="Z138">
        <v>-0.81885583656494954</v>
      </c>
      <c r="AA138">
        <v>5.228434700299128</v>
      </c>
      <c r="AB138">
        <v>8.5092722637999945</v>
      </c>
      <c r="AC138">
        <v>9.661414138602483</v>
      </c>
      <c r="AD138">
        <v>8.7780519523764085</v>
      </c>
      <c r="AE138">
        <v>12.741326032971317</v>
      </c>
      <c r="AF138">
        <v>-6.1087791949115955</v>
      </c>
      <c r="AG138">
        <v>-4.9554055053972759</v>
      </c>
      <c r="AH138">
        <v>-2.6561183529649064</v>
      </c>
      <c r="AI138">
        <v>0.58561994812168783</v>
      </c>
      <c r="AJ138">
        <v>6.3998572347429699</v>
      </c>
      <c r="AK138">
        <v>15.616242735020034</v>
      </c>
      <c r="AL138">
        <v>22.663264801706593</v>
      </c>
      <c r="AM138">
        <v>32.392110349115029</v>
      </c>
      <c r="AN138">
        <v>38.55496985296962</v>
      </c>
      <c r="AO138">
        <v>44.252817947002185</v>
      </c>
      <c r="AP138">
        <v>52.859325953431011</v>
      </c>
      <c r="AQ138">
        <v>58.267063079135291</v>
      </c>
      <c r="AR138">
        <v>-2.6402877467553849</v>
      </c>
      <c r="AS138">
        <v>-2.0913261753152668</v>
      </c>
      <c r="AT138">
        <v>-0.91756093752115575</v>
      </c>
      <c r="AU138">
        <v>0.92004436746832841</v>
      </c>
      <c r="AV138">
        <v>4.7654833444299438</v>
      </c>
      <c r="AW138">
        <v>12.370439243632875</v>
      </c>
      <c r="AX138">
        <v>19.418299933198767</v>
      </c>
      <c r="AY138">
        <v>30.665019670361936</v>
      </c>
      <c r="AZ138">
        <v>38.288243142508421</v>
      </c>
      <c r="BA138">
        <v>45.081195161922118</v>
      </c>
      <c r="BB138">
        <v>53.850132642746793</v>
      </c>
      <c r="BC138">
        <v>59.663042199611382</v>
      </c>
      <c r="BD138">
        <v>608.12464273092576</v>
      </c>
      <c r="BE138">
        <v>608.12464273092576</v>
      </c>
      <c r="BF138">
        <v>608.12464273092576</v>
      </c>
      <c r="BG138">
        <v>608.12464273092576</v>
      </c>
      <c r="BH138">
        <v>468.25597490281285</v>
      </c>
      <c r="BI138">
        <v>468.25597490281285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557352391799</v>
      </c>
      <c r="C139">
        <v>-9.130880467890373</v>
      </c>
      <c r="D139">
        <v>-10.049300019027291</v>
      </c>
      <c r="E139">
        <v>-11.018593112776253</v>
      </c>
      <c r="F139">
        <v>-12.033808285270217</v>
      </c>
      <c r="G139">
        <v>-13.090268377917644</v>
      </c>
      <c r="H139">
        <v>-14.183557471266345</v>
      </c>
      <c r="I139">
        <v>-21.29929556083432</v>
      </c>
      <c r="J139">
        <v>-28.700387687696992</v>
      </c>
      <c r="K139">
        <v>-36.084593694439768</v>
      </c>
      <c r="L139">
        <v>-49.408471422306697</v>
      </c>
      <c r="M139">
        <v>-59.84498925648785</v>
      </c>
      <c r="N139">
        <v>-67.101009563507802</v>
      </c>
      <c r="O139">
        <v>-73.197017627438456</v>
      </c>
      <c r="P139">
        <v>-68.349273607006751</v>
      </c>
      <c r="Q139">
        <v>-46.44070253543034</v>
      </c>
      <c r="R139">
        <v>-23.540134569919879</v>
      </c>
      <c r="S139">
        <v>11.511549562351203</v>
      </c>
      <c r="T139">
        <v>-3.8240586514850379</v>
      </c>
      <c r="U139">
        <v>-5.5484270990056181</v>
      </c>
      <c r="V139">
        <v>-8.8254868034421534</v>
      </c>
      <c r="W139">
        <v>-13.078569240612541</v>
      </c>
      <c r="X139">
        <v>-19.615063460229688</v>
      </c>
      <c r="Y139">
        <v>-27.077517014128805</v>
      </c>
      <c r="Z139">
        <v>-30.462674201751568</v>
      </c>
      <c r="AA139">
        <v>-32.418546531360548</v>
      </c>
      <c r="AB139">
        <v>-32.693796492481439</v>
      </c>
      <c r="AC139">
        <v>-32.767210269182208</v>
      </c>
      <c r="AD139">
        <v>-27.365717801074023</v>
      </c>
      <c r="AE139">
        <v>-14.987065810858486</v>
      </c>
      <c r="AF139">
        <v>-7.2908850783010708</v>
      </c>
      <c r="AG139">
        <v>-6.5355579141053441</v>
      </c>
      <c r="AH139">
        <v>-5.3418617140749829</v>
      </c>
      <c r="AI139">
        <v>-4.3624982583035514</v>
      </c>
      <c r="AJ139">
        <v>-4.6341768163669919</v>
      </c>
      <c r="AK139">
        <v>-10.108096795270749</v>
      </c>
      <c r="AL139">
        <v>-17.570749742852747</v>
      </c>
      <c r="AM139">
        <v>-29.06679857998494</v>
      </c>
      <c r="AN139">
        <v>-32.896297984151417</v>
      </c>
      <c r="AO139">
        <v>-28.875873746417245</v>
      </c>
      <c r="AP139">
        <v>-4.9008573405086988</v>
      </c>
      <c r="AQ139">
        <v>4.2022984201144089</v>
      </c>
      <c r="AR139">
        <v>-7.0505723269078526</v>
      </c>
      <c r="AS139">
        <v>-6.3639080398614212</v>
      </c>
      <c r="AT139">
        <v>-5.2985486720943946</v>
      </c>
      <c r="AU139">
        <v>-4.4805799504168959</v>
      </c>
      <c r="AV139">
        <v>-4.9836500248974511</v>
      </c>
      <c r="AW139">
        <v>-10.668474709085093</v>
      </c>
      <c r="AX139">
        <v>-18.16989327871714</v>
      </c>
      <c r="AY139">
        <v>-29.582768317420182</v>
      </c>
      <c r="AZ139">
        <v>-33.331913996302035</v>
      </c>
      <c r="BA139">
        <v>-29.293136019563278</v>
      </c>
      <c r="BB139">
        <v>-5.4248756378112022</v>
      </c>
      <c r="BC139">
        <v>3.9007560745520085</v>
      </c>
      <c r="BD139">
        <v>590.49608518346361</v>
      </c>
      <c r="BE139">
        <v>590.49608518346361</v>
      </c>
      <c r="BF139">
        <v>590.49608518346361</v>
      </c>
      <c r="BG139">
        <v>590.49608518346361</v>
      </c>
      <c r="BH139">
        <v>454.68198559126688</v>
      </c>
      <c r="BI139">
        <v>454.68198559126688</v>
      </c>
      <c r="BJ139" t="s">
        <v>65</v>
      </c>
      <c r="BK139" t="s">
        <v>65</v>
      </c>
      <c r="BL139">
        <v>33.330422629285202</v>
      </c>
      <c r="BM139">
        <v>200</v>
      </c>
    </row>
    <row r="140" spans="1:65" x14ac:dyDescent="0.25">
      <c r="A140">
        <v>378</v>
      </c>
      <c r="B140">
        <v>-8.4505328850300465</v>
      </c>
      <c r="C140">
        <v>-8.2802798421462853</v>
      </c>
      <c r="D140">
        <v>-8.1722920747825949</v>
      </c>
      <c r="E140">
        <v>-8.1277346292494421</v>
      </c>
      <c r="F140">
        <v>-8.1410128627448088</v>
      </c>
      <c r="G140">
        <v>-8.2068505809727856</v>
      </c>
      <c r="H140">
        <v>-8.3202745213249028</v>
      </c>
      <c r="I140">
        <v>-9.7562016024398819</v>
      </c>
      <c r="J140">
        <v>-11.891332722607228</v>
      </c>
      <c r="K140">
        <v>-14.203721107666212</v>
      </c>
      <c r="L140">
        <v>-18.027091325071716</v>
      </c>
      <c r="M140">
        <v>-19.791084036871258</v>
      </c>
      <c r="N140">
        <v>-19.252342900463461</v>
      </c>
      <c r="O140">
        <v>-12.632517429292667</v>
      </c>
      <c r="P140">
        <v>4.0567234621498303</v>
      </c>
      <c r="Q140">
        <v>30.831528345059493</v>
      </c>
      <c r="R140">
        <v>48.757377505060234</v>
      </c>
      <c r="S140">
        <v>67.010343588092894</v>
      </c>
      <c r="T140">
        <v>-9.521152692522211</v>
      </c>
      <c r="U140">
        <v>-9.6207005729431749</v>
      </c>
      <c r="V140">
        <v>-9.6453611834623754</v>
      </c>
      <c r="W140">
        <v>-9.2831940064846261</v>
      </c>
      <c r="X140">
        <v>-7.458133962974026</v>
      </c>
      <c r="Y140">
        <v>-1.4609542878200876</v>
      </c>
      <c r="Z140">
        <v>5.4829728874206118</v>
      </c>
      <c r="AA140">
        <v>17.314702545260239</v>
      </c>
      <c r="AB140">
        <v>24.681612440092955</v>
      </c>
      <c r="AC140">
        <v>29.579217486474796</v>
      </c>
      <c r="AD140">
        <v>31.364981664017204</v>
      </c>
      <c r="AE140">
        <v>33.430419336709299</v>
      </c>
      <c r="AF140">
        <v>-9.2522957562553998</v>
      </c>
      <c r="AG140">
        <v>-7.8767729079790012</v>
      </c>
      <c r="AH140">
        <v>-5.2617979258772625</v>
      </c>
      <c r="AI140">
        <v>-1.8588877559103101</v>
      </c>
      <c r="AJ140">
        <v>3.4428269525330069</v>
      </c>
      <c r="AK140">
        <v>9.9596179201579673</v>
      </c>
      <c r="AL140">
        <v>13.888362339666074</v>
      </c>
      <c r="AM140">
        <v>19.558230191734637</v>
      </c>
      <c r="AN140">
        <v>25.114809332301423</v>
      </c>
      <c r="AO140">
        <v>33.352188302399611</v>
      </c>
      <c r="AP140">
        <v>47.733295389696394</v>
      </c>
      <c r="AQ140">
        <v>47.387235964622754</v>
      </c>
      <c r="AR140">
        <v>-9.6581255513267941</v>
      </c>
      <c r="AS140">
        <v>-8.1692627391246475</v>
      </c>
      <c r="AT140">
        <v>-5.3434069615621027</v>
      </c>
      <c r="AU140">
        <v>-1.6775035990428122</v>
      </c>
      <c r="AV140">
        <v>3.9947579443193328</v>
      </c>
      <c r="AW140">
        <v>10.832286952307118</v>
      </c>
      <c r="AX140">
        <v>14.809269781685606</v>
      </c>
      <c r="AY140">
        <v>20.364343608477025</v>
      </c>
      <c r="AZ140">
        <v>25.862634739777373</v>
      </c>
      <c r="BA140">
        <v>34.199965335090027</v>
      </c>
      <c r="BB140">
        <v>49.072874785783746</v>
      </c>
      <c r="BC140">
        <v>48.874273635716243</v>
      </c>
      <c r="BD140">
        <v>807.02078854565173</v>
      </c>
      <c r="BE140">
        <v>807.02078854565173</v>
      </c>
      <c r="BF140">
        <v>807.02078854565173</v>
      </c>
      <c r="BG140">
        <v>807.02078854565173</v>
      </c>
      <c r="BH140">
        <v>621.40600718015173</v>
      </c>
      <c r="BI140">
        <v>621.4060071801517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7003419564844</v>
      </c>
      <c r="C141">
        <v>-7.2589428982253876</v>
      </c>
      <c r="D141">
        <v>-8.5071309698591531</v>
      </c>
      <c r="E141">
        <v>-9.7126217332293976</v>
      </c>
      <c r="F141">
        <v>-10.876528613072006</v>
      </c>
      <c r="G141">
        <v>-11.999935827144773</v>
      </c>
      <c r="H141">
        <v>-13.083899175503621</v>
      </c>
      <c r="I141">
        <v>-18.815091009999062</v>
      </c>
      <c r="J141">
        <v>-23.25226029908173</v>
      </c>
      <c r="K141">
        <v>-26.735635511581229</v>
      </c>
      <c r="L141">
        <v>-31.267941281931456</v>
      </c>
      <c r="M141">
        <v>-33.321849774294449</v>
      </c>
      <c r="N141">
        <v>-33.603381179597505</v>
      </c>
      <c r="O141">
        <v>-30.805618360521812</v>
      </c>
      <c r="P141">
        <v>-22.618629711153236</v>
      </c>
      <c r="Q141">
        <v>-7.0347918454247846</v>
      </c>
      <c r="R141">
        <v>6.9014334297783089</v>
      </c>
      <c r="S141">
        <v>28.344346856737992</v>
      </c>
      <c r="T141">
        <v>-3.2903791102936037</v>
      </c>
      <c r="U141">
        <v>-5.7707308378365099</v>
      </c>
      <c r="V141">
        <v>-10.336788367841798</v>
      </c>
      <c r="W141">
        <v>-15.902767624661958</v>
      </c>
      <c r="X141">
        <v>-23.262079694327948</v>
      </c>
      <c r="Y141">
        <v>-27.737142809617087</v>
      </c>
      <c r="Z141">
        <v>-25.197848741647448</v>
      </c>
      <c r="AA141">
        <v>-14.220340469033241</v>
      </c>
      <c r="AB141">
        <v>-4.5706794006455249</v>
      </c>
      <c r="AC141">
        <v>3.7484170847505021</v>
      </c>
      <c r="AD141">
        <v>12.596123448955915</v>
      </c>
      <c r="AE141">
        <v>20.928575621043457</v>
      </c>
      <c r="AF141">
        <v>-0.40654754950478211</v>
      </c>
      <c r="AG141">
        <v>-2.2560512590848179</v>
      </c>
      <c r="AH141">
        <v>-5.7855997936134829</v>
      </c>
      <c r="AI141">
        <v>-10.386279721278715</v>
      </c>
      <c r="AJ141">
        <v>-17.429814082745022</v>
      </c>
      <c r="AK141">
        <v>-24.836381845158087</v>
      </c>
      <c r="AL141">
        <v>-26.647064666708783</v>
      </c>
      <c r="AM141">
        <v>-21.91972841877346</v>
      </c>
      <c r="AN141">
        <v>-13.399311340015624</v>
      </c>
      <c r="AO141">
        <v>-1.2040520364610396</v>
      </c>
      <c r="AP141">
        <v>18.036439295640861</v>
      </c>
      <c r="AQ141">
        <v>20.633929846915478</v>
      </c>
      <c r="AR141">
        <v>0.26301531658792787</v>
      </c>
      <c r="AS141">
        <v>-1.7294734614544534</v>
      </c>
      <c r="AT141">
        <v>-5.5272890876920115</v>
      </c>
      <c r="AU141">
        <v>-10.467194430398285</v>
      </c>
      <c r="AV141">
        <v>-17.999549594060955</v>
      </c>
      <c r="AW141">
        <v>-25.838455952029022</v>
      </c>
      <c r="AX141">
        <v>-27.67821627001253</v>
      </c>
      <c r="AY141">
        <v>-22.550945986516691</v>
      </c>
      <c r="AZ141">
        <v>-13.554520522484834</v>
      </c>
      <c r="BA141">
        <v>-0.87486697952110504</v>
      </c>
      <c r="BB141">
        <v>18.694784744896083</v>
      </c>
      <c r="BC141">
        <v>21.229296013519985</v>
      </c>
      <c r="BD141">
        <v>691.11971678642954</v>
      </c>
      <c r="BE141">
        <v>691.11971678642954</v>
      </c>
      <c r="BF141">
        <v>691.11971678642954</v>
      </c>
      <c r="BG141">
        <v>691.11971678642954</v>
      </c>
      <c r="BH141">
        <v>532.16218192555073</v>
      </c>
      <c r="BI141">
        <v>532.16218192555073</v>
      </c>
      <c r="BJ141" t="s">
        <v>65</v>
      </c>
      <c r="BK141" t="s">
        <v>65</v>
      </c>
      <c r="BL141">
        <v>33.066823262868716</v>
      </c>
      <c r="BM141">
        <v>200</v>
      </c>
    </row>
    <row r="142" spans="1:65" x14ac:dyDescent="0.25">
      <c r="A142">
        <v>380</v>
      </c>
      <c r="B142">
        <v>1.9969931841120476</v>
      </c>
      <c r="C142">
        <v>0.14710794630709567</v>
      </c>
      <c r="D142">
        <v>-1.7169890598563859</v>
      </c>
      <c r="E142">
        <v>-3.5309459912858525</v>
      </c>
      <c r="F142">
        <v>-5.2950850681818267</v>
      </c>
      <c r="G142">
        <v>-7.0097672217117601</v>
      </c>
      <c r="H142">
        <v>-8.6753890992866811</v>
      </c>
      <c r="I142">
        <v>-17.664884164984436</v>
      </c>
      <c r="J142">
        <v>-24.830702528462893</v>
      </c>
      <c r="K142">
        <v>-30.584922382501727</v>
      </c>
      <c r="L142">
        <v>-38.207473807654466</v>
      </c>
      <c r="M142">
        <v>-41.633827624885242</v>
      </c>
      <c r="N142">
        <v>-41.938050089953755</v>
      </c>
      <c r="O142">
        <v>-36.639086496298987</v>
      </c>
      <c r="P142">
        <v>-22.499416027229881</v>
      </c>
      <c r="Q142">
        <v>0.67565865207702691</v>
      </c>
      <c r="R142">
        <v>17.499034571314965</v>
      </c>
      <c r="S142">
        <v>37.719358790447302</v>
      </c>
      <c r="T142">
        <v>2.8816253867082473</v>
      </c>
      <c r="U142">
        <v>0.83715723451026347</v>
      </c>
      <c r="V142">
        <v>-2.9880053067206367</v>
      </c>
      <c r="W142">
        <v>-7.7968689809766731</v>
      </c>
      <c r="X142">
        <v>-14.619406591957693</v>
      </c>
      <c r="Y142">
        <v>-20.22369657195787</v>
      </c>
      <c r="Z142">
        <v>-19.770728507385247</v>
      </c>
      <c r="AA142">
        <v>-11.806682686111708</v>
      </c>
      <c r="AB142">
        <v>-2.3907614848118346</v>
      </c>
      <c r="AC142">
        <v>8.7297044801139947</v>
      </c>
      <c r="AD142">
        <v>26.497733283864651</v>
      </c>
      <c r="AE142">
        <v>35.49108805044478</v>
      </c>
      <c r="AF142">
        <v>5.0649901578059957</v>
      </c>
      <c r="AG142">
        <v>2.8283733592222857</v>
      </c>
      <c r="AH142">
        <v>-1.466283806016988</v>
      </c>
      <c r="AI142">
        <v>-7.126261216080648</v>
      </c>
      <c r="AJ142">
        <v>-15.986132548265267</v>
      </c>
      <c r="AK142">
        <v>-25.891857462248673</v>
      </c>
      <c r="AL142">
        <v>-29.060978749389442</v>
      </c>
      <c r="AM142">
        <v>-24.718404281654642</v>
      </c>
      <c r="AN142">
        <v>-14.914386243448096</v>
      </c>
      <c r="AO142">
        <v>6.866657001183829E-2</v>
      </c>
      <c r="AP142">
        <v>25.221622920034438</v>
      </c>
      <c r="AQ142">
        <v>29.171891817671437</v>
      </c>
      <c r="AR142">
        <v>4.9531413724779316</v>
      </c>
      <c r="AS142">
        <v>2.7928893163266939</v>
      </c>
      <c r="AT142">
        <v>-1.3771562919282636</v>
      </c>
      <c r="AU142">
        <v>-6.9237040484219223</v>
      </c>
      <c r="AV142">
        <v>-15.759457747467758</v>
      </c>
      <c r="AW142">
        <v>-26.069020713983814</v>
      </c>
      <c r="AX142">
        <v>-29.835836265786273</v>
      </c>
      <c r="AY142">
        <v>-26.417519285905772</v>
      </c>
      <c r="AZ142">
        <v>-16.892699162476404</v>
      </c>
      <c r="BA142">
        <v>-1.5293994050093185</v>
      </c>
      <c r="BB142">
        <v>25.582415321300303</v>
      </c>
      <c r="BC142">
        <v>30.307696862635623</v>
      </c>
      <c r="BD142">
        <v>702.57308125368252</v>
      </c>
      <c r="BE142">
        <v>702.57308125368252</v>
      </c>
      <c r="BF142">
        <v>702.57308125368252</v>
      </c>
      <c r="BG142">
        <v>702.57308125368252</v>
      </c>
      <c r="BH142">
        <v>540.98127256533553</v>
      </c>
      <c r="BI142">
        <v>540.98127256533553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769395366581</v>
      </c>
      <c r="C143">
        <v>4.8171154238864364</v>
      </c>
      <c r="D143">
        <v>4.7162510595256251</v>
      </c>
      <c r="E143">
        <v>4.6135219879000351</v>
      </c>
      <c r="F143">
        <v>4.5096894683293449</v>
      </c>
      <c r="G143">
        <v>4.4054612589576605</v>
      </c>
      <c r="H143">
        <v>4.3014944417191225</v>
      </c>
      <c r="I143">
        <v>3.7142462290902509</v>
      </c>
      <c r="J143">
        <v>3.2717026285836863</v>
      </c>
      <c r="K143">
        <v>3.0052981824012921</v>
      </c>
      <c r="L143">
        <v>3.1046313965276546</v>
      </c>
      <c r="M143">
        <v>4.0166868024806011</v>
      </c>
      <c r="N143">
        <v>5.5917969539486663</v>
      </c>
      <c r="O143">
        <v>9.9735909481848957</v>
      </c>
      <c r="P143">
        <v>17.374855787971807</v>
      </c>
      <c r="Q143">
        <v>27.444276416808759</v>
      </c>
      <c r="R143">
        <v>33.880759979885575</v>
      </c>
      <c r="S143">
        <v>40.642101579652781</v>
      </c>
      <c r="T143">
        <v>9.6142090610622226</v>
      </c>
      <c r="U143">
        <v>8.3102496498040086</v>
      </c>
      <c r="V143">
        <v>6.0596825624579385</v>
      </c>
      <c r="W143">
        <v>3.6850605797850848</v>
      </c>
      <c r="X143">
        <v>1.800247814909145</v>
      </c>
      <c r="Y143">
        <v>5.1754714219915536</v>
      </c>
      <c r="Z143">
        <v>12.704397843642315</v>
      </c>
      <c r="AA143">
        <v>28.411912077106958</v>
      </c>
      <c r="AB143">
        <v>39.253402609264185</v>
      </c>
      <c r="AC143">
        <v>47.390200535313632</v>
      </c>
      <c r="AD143">
        <v>57.656023034154607</v>
      </c>
      <c r="AE143">
        <v>71.436593615363392</v>
      </c>
      <c r="AF143">
        <v>9.4348482231879771</v>
      </c>
      <c r="AG143">
        <v>7.6298066605685193</v>
      </c>
      <c r="AH143">
        <v>4.2859345696708715</v>
      </c>
      <c r="AI143">
        <v>0.16890429287326481</v>
      </c>
      <c r="AJ143">
        <v>-5.3487633564828361</v>
      </c>
      <c r="AK143">
        <v>-8.5554022857717982</v>
      </c>
      <c r="AL143">
        <v>-5.8052079827259488</v>
      </c>
      <c r="AM143">
        <v>6.5574668658833355</v>
      </c>
      <c r="AN143">
        <v>19.893645877292478</v>
      </c>
      <c r="AO143">
        <v>35.432149594977481</v>
      </c>
      <c r="AP143">
        <v>56.380217783684742</v>
      </c>
      <c r="AQ143">
        <v>61.061179725471064</v>
      </c>
      <c r="AR143">
        <v>9.5670838129396216</v>
      </c>
      <c r="AS143">
        <v>7.7479290166175554</v>
      </c>
      <c r="AT143">
        <v>4.3745350873626574</v>
      </c>
      <c r="AU143">
        <v>0.21341948028982816</v>
      </c>
      <c r="AV143">
        <v>-5.3863687127093245</v>
      </c>
      <c r="AW143">
        <v>-8.7044619132592427</v>
      </c>
      <c r="AX143">
        <v>-5.9851449329818838</v>
      </c>
      <c r="AY143">
        <v>6.5310905968398583</v>
      </c>
      <c r="AZ143">
        <v>20.186115939610229</v>
      </c>
      <c r="BA143">
        <v>36.250792539126302</v>
      </c>
      <c r="BB143">
        <v>58.142258265293997</v>
      </c>
      <c r="BC143">
        <v>63.002004491288858</v>
      </c>
      <c r="BD143">
        <v>744.64998377589939</v>
      </c>
      <c r="BE143">
        <v>744.64998377589939</v>
      </c>
      <c r="BF143">
        <v>744.64998377589939</v>
      </c>
      <c r="BG143">
        <v>744.64998377589939</v>
      </c>
      <c r="BH143">
        <v>573.38048750744258</v>
      </c>
      <c r="BI143">
        <v>573.38048750744258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162922641</v>
      </c>
      <c r="C144">
        <v>10.942023541144556</v>
      </c>
      <c r="D144">
        <v>10.402937384511937</v>
      </c>
      <c r="E144">
        <v>9.8782330617463305</v>
      </c>
      <c r="F144">
        <v>9.3676832701274773</v>
      </c>
      <c r="G144">
        <v>8.871058039716246</v>
      </c>
      <c r="H144">
        <v>8.3881251787704816</v>
      </c>
      <c r="I144">
        <v>5.7648851286790093</v>
      </c>
      <c r="J144">
        <v>3.6435335193751168</v>
      </c>
      <c r="K144">
        <v>1.8751587040435891</v>
      </c>
      <c r="L144">
        <v>-0.71015519785895542</v>
      </c>
      <c r="M144">
        <v>-2.3182193435924288</v>
      </c>
      <c r="N144">
        <v>-3.2394237169994926</v>
      </c>
      <c r="O144">
        <v>-3.8734780139566825</v>
      </c>
      <c r="P144">
        <v>-3.7270402640138256</v>
      </c>
      <c r="Q144">
        <v>-3.8948775628717955</v>
      </c>
      <c r="R144">
        <v>-5.3652648819481339</v>
      </c>
      <c r="S144">
        <v>-10.250585154647288</v>
      </c>
      <c r="T144">
        <v>12.681365209375183</v>
      </c>
      <c r="U144">
        <v>11.460537882842653</v>
      </c>
      <c r="V144">
        <v>9.2879292359629435</v>
      </c>
      <c r="W144">
        <v>6.8181273959716515</v>
      </c>
      <c r="X144">
        <v>4.1272193599839468</v>
      </c>
      <c r="Y144">
        <v>4.3720946639915628</v>
      </c>
      <c r="Z144">
        <v>7.8201734242180905</v>
      </c>
      <c r="AA144">
        <v>15.291127753852551</v>
      </c>
      <c r="AB144">
        <v>19.398465513422725</v>
      </c>
      <c r="AC144">
        <v>20.495573203722849</v>
      </c>
      <c r="AD144">
        <v>20.640383706036005</v>
      </c>
      <c r="AE144">
        <v>30.740218465603668</v>
      </c>
      <c r="AF144">
        <v>13.025363197537999</v>
      </c>
      <c r="AG144">
        <v>11.268569891203992</v>
      </c>
      <c r="AH144">
        <v>7.9276227130928998</v>
      </c>
      <c r="AI144">
        <v>3.5967239575976362</v>
      </c>
      <c r="AJ144">
        <v>-2.9802364294355401</v>
      </c>
      <c r="AK144">
        <v>-9.8438723632493499</v>
      </c>
      <c r="AL144">
        <v>-11.706943035958705</v>
      </c>
      <c r="AM144">
        <v>-8.5703374078493351</v>
      </c>
      <c r="AN144">
        <v>-2.7860750640846392</v>
      </c>
      <c r="AO144">
        <v>4.9048547929578241</v>
      </c>
      <c r="AP144">
        <v>14.758530622393934</v>
      </c>
      <c r="AQ144">
        <v>14.268841659833761</v>
      </c>
      <c r="AR144">
        <v>13.104038254822953</v>
      </c>
      <c r="AS144">
        <v>11.303126116231631</v>
      </c>
      <c r="AT144">
        <v>7.8809827717693519</v>
      </c>
      <c r="AU144">
        <v>3.4512093260816861</v>
      </c>
      <c r="AV144">
        <v>-3.2558431684460984</v>
      </c>
      <c r="AW144">
        <v>-10.192994367933251</v>
      </c>
      <c r="AX144">
        <v>-12.002035025753116</v>
      </c>
      <c r="AY144">
        <v>-8.6470810191000691</v>
      </c>
      <c r="AZ144">
        <v>-2.6703823643135087</v>
      </c>
      <c r="BA144">
        <v>5.1806219682373058</v>
      </c>
      <c r="BB144">
        <v>15.119457376039854</v>
      </c>
      <c r="BC144">
        <v>14.700148827833035</v>
      </c>
      <c r="BD144">
        <v>657.02777771219633</v>
      </c>
      <c r="BE144">
        <v>657.02777771219633</v>
      </c>
      <c r="BF144">
        <v>657.02777771219633</v>
      </c>
      <c r="BG144">
        <v>657.02777771219633</v>
      </c>
      <c r="BH144">
        <v>505.91138883839119</v>
      </c>
      <c r="BI144">
        <v>505.91138883839119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7111849045909</v>
      </c>
      <c r="C145">
        <v>8.7111743189829944</v>
      </c>
      <c r="D145">
        <v>10.416464615126269</v>
      </c>
      <c r="E145">
        <v>11.969771414855057</v>
      </c>
      <c r="F145">
        <v>13.379749093685028</v>
      </c>
      <c r="G145">
        <v>14.654629900371919</v>
      </c>
      <c r="H145">
        <v>15.802243108170092</v>
      </c>
      <c r="I145">
        <v>20.407416857294443</v>
      </c>
      <c r="J145">
        <v>21.967462539151175</v>
      </c>
      <c r="K145">
        <v>21.623372407031244</v>
      </c>
      <c r="L145">
        <v>17.759222554115802</v>
      </c>
      <c r="M145">
        <v>12.332630713716014</v>
      </c>
      <c r="N145">
        <v>7.0119972969765607</v>
      </c>
      <c r="O145">
        <v>-1.1531682158270884</v>
      </c>
      <c r="P145">
        <v>-7.5577388239875258</v>
      </c>
      <c r="Q145">
        <v>-12.441666352491845</v>
      </c>
      <c r="R145">
        <v>-17.719358175241965</v>
      </c>
      <c r="S145">
        <v>-32.66468467443169</v>
      </c>
      <c r="T145">
        <v>8.084828526678244</v>
      </c>
      <c r="U145">
        <v>7.9415364511695872</v>
      </c>
      <c r="V145">
        <v>7.7239631691602977</v>
      </c>
      <c r="W145">
        <v>7.5669140907261294</v>
      </c>
      <c r="X145">
        <v>7.6937991474632792</v>
      </c>
      <c r="Y145">
        <v>8.7742815303346049</v>
      </c>
      <c r="Z145">
        <v>9.9181157659813941</v>
      </c>
      <c r="AA145">
        <v>10.639715332446606</v>
      </c>
      <c r="AB145">
        <v>9.2800840136117451</v>
      </c>
      <c r="AC145">
        <v>5.6105022360360133</v>
      </c>
      <c r="AD145">
        <v>-1.3183450078167041</v>
      </c>
      <c r="AE145">
        <v>1.0924202373348986</v>
      </c>
      <c r="AF145">
        <v>13.379960313123981</v>
      </c>
      <c r="AG145">
        <v>12.090631586862619</v>
      </c>
      <c r="AH145">
        <v>9.6391377682205484</v>
      </c>
      <c r="AI145">
        <v>6.457338998747189</v>
      </c>
      <c r="AJ145">
        <v>1.5826148160774656</v>
      </c>
      <c r="AK145">
        <v>-3.8197563553826752</v>
      </c>
      <c r="AL145">
        <v>-5.9939327869808903</v>
      </c>
      <c r="AM145">
        <v>-6.3792304499548509</v>
      </c>
      <c r="AN145">
        <v>-5.5097722309219161</v>
      </c>
      <c r="AO145">
        <v>-4.7239594673388616</v>
      </c>
      <c r="AP145">
        <v>-5.7001446658635349</v>
      </c>
      <c r="AQ145">
        <v>-6.7929508587100811</v>
      </c>
      <c r="AR145">
        <v>13.756651224547875</v>
      </c>
      <c r="AS145">
        <v>12.368814998401367</v>
      </c>
      <c r="AT145">
        <v>9.7320294952172457</v>
      </c>
      <c r="AU145">
        <v>6.3146230043747282</v>
      </c>
      <c r="AV145">
        <v>1.0951172365365052</v>
      </c>
      <c r="AW145">
        <v>-4.6357088668057962</v>
      </c>
      <c r="AX145">
        <v>-6.8766730936376668</v>
      </c>
      <c r="AY145">
        <v>-7.1056208642291532</v>
      </c>
      <c r="AZ145">
        <v>-6.0300630158000024</v>
      </c>
      <c r="BA145">
        <v>-5.0553802722490273</v>
      </c>
      <c r="BB145">
        <v>-5.9886673604202247</v>
      </c>
      <c r="BC145">
        <v>-7.1825057169980226</v>
      </c>
      <c r="BD145">
        <v>636.59912898989137</v>
      </c>
      <c r="BE145">
        <v>636.59912898989137</v>
      </c>
      <c r="BF145">
        <v>636.59912898989137</v>
      </c>
      <c r="BG145">
        <v>636.59912898989137</v>
      </c>
      <c r="BH145">
        <v>490.1813293222163</v>
      </c>
      <c r="BI145">
        <v>490.1813293222163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050086193</v>
      </c>
      <c r="C146">
        <v>11.885724228350366</v>
      </c>
      <c r="D146">
        <v>8.3099221359316662</v>
      </c>
      <c r="E146">
        <v>4.866284833089443</v>
      </c>
      <c r="F146">
        <v>1.5490080320425954</v>
      </c>
      <c r="G146">
        <v>-1.6474543381871793</v>
      </c>
      <c r="H146">
        <v>-4.7284014132497472</v>
      </c>
      <c r="I146">
        <v>-21.056525309831738</v>
      </c>
      <c r="J146">
        <v>-33.986223084233323</v>
      </c>
      <c r="K146">
        <v>-44.73388846149895</v>
      </c>
      <c r="L146">
        <v>-61.236024687781125</v>
      </c>
      <c r="M146">
        <v>-73.305678680869178</v>
      </c>
      <c r="N146">
        <v>-82.578994122222483</v>
      </c>
      <c r="O146">
        <v>-96.059364011458484</v>
      </c>
      <c r="P146">
        <v>-108.89744334965208</v>
      </c>
      <c r="Q146">
        <v>-118.99948496445288</v>
      </c>
      <c r="R146">
        <v>-121.05902588289121</v>
      </c>
      <c r="S146">
        <v>-115.41368267705388</v>
      </c>
      <c r="T146">
        <v>20.892300188366729</v>
      </c>
      <c r="U146">
        <v>16.953448722472828</v>
      </c>
      <c r="V146">
        <v>9.1682556392375112</v>
      </c>
      <c r="W146">
        <v>-1.6422953507872622</v>
      </c>
      <c r="X146">
        <v>-20.464106313984249</v>
      </c>
      <c r="Y146">
        <v>-48.400910553323826</v>
      </c>
      <c r="Z146">
        <v>-67.472690192281817</v>
      </c>
      <c r="AA146">
        <v>-88.461162229099273</v>
      </c>
      <c r="AB146">
        <v>-96.422950941070155</v>
      </c>
      <c r="AC146">
        <v>-97.824902813016607</v>
      </c>
      <c r="AD146">
        <v>-85.816041327451472</v>
      </c>
      <c r="AE146">
        <v>-76.605092123725385</v>
      </c>
      <c r="AF146">
        <v>18.499117666371383</v>
      </c>
      <c r="AG146">
        <v>13.731169015647819</v>
      </c>
      <c r="AH146">
        <v>4.3170570981599514</v>
      </c>
      <c r="AI146">
        <v>-8.7290052708949997</v>
      </c>
      <c r="AJ146">
        <v>-31.340603189473626</v>
      </c>
      <c r="AK146">
        <v>-64.555535386199296</v>
      </c>
      <c r="AL146">
        <v>-86.73513640803273</v>
      </c>
      <c r="AM146">
        <v>-109.87924575566223</v>
      </c>
      <c r="AN146">
        <v>-117.27056128645653</v>
      </c>
      <c r="AO146">
        <v>-116.19305083862965</v>
      </c>
      <c r="AP146">
        <v>-100.56829761622352</v>
      </c>
      <c r="AQ146">
        <v>-95.888976206687062</v>
      </c>
      <c r="AR146">
        <v>19.021761680169391</v>
      </c>
      <c r="AS146">
        <v>14.116084399128232</v>
      </c>
      <c r="AT146">
        <v>4.441165244140274</v>
      </c>
      <c r="AU146">
        <v>-8.9414431291651155</v>
      </c>
      <c r="AV146">
        <v>-32.065923624404817</v>
      </c>
      <c r="AW146">
        <v>-65.860815132922497</v>
      </c>
      <c r="AX146">
        <v>-88.321826345780224</v>
      </c>
      <c r="AY146">
        <v>-111.73512968522071</v>
      </c>
      <c r="AZ146">
        <v>-119.35715331384152</v>
      </c>
      <c r="BA146">
        <v>-118.68043590096595</v>
      </c>
      <c r="BB146">
        <v>-103.85313853318183</v>
      </c>
      <c r="BC146">
        <v>-99.033045490794152</v>
      </c>
      <c r="BD146">
        <v>328.72216465466568</v>
      </c>
      <c r="BE146">
        <v>328.72216465466568</v>
      </c>
      <c r="BF146">
        <v>328.72216465466568</v>
      </c>
      <c r="BG146">
        <v>328.72216465466568</v>
      </c>
      <c r="BH146">
        <v>253.1160667840926</v>
      </c>
      <c r="BI146">
        <v>253.1160667840926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25">
      <c r="A147">
        <v>385</v>
      </c>
      <c r="B147">
        <v>14.698783862067689</v>
      </c>
      <c r="C147">
        <v>12.616967002054766</v>
      </c>
      <c r="D147">
        <v>10.450965685624217</v>
      </c>
      <c r="E147">
        <v>8.2762208084131288</v>
      </c>
      <c r="F147">
        <v>6.0963858216225848</v>
      </c>
      <c r="G147">
        <v>3.9148708461324286</v>
      </c>
      <c r="H147">
        <v>1.7348551645633703</v>
      </c>
      <c r="I147">
        <v>-11.161912037917499</v>
      </c>
      <c r="J147">
        <v>-23.104325421210088</v>
      </c>
      <c r="K147">
        <v>-34.208001673601828</v>
      </c>
      <c r="L147">
        <v>-52.994135764230649</v>
      </c>
      <c r="M147">
        <v>-67.135566808297355</v>
      </c>
      <c r="N147">
        <v>-77.10809930595363</v>
      </c>
      <c r="O147">
        <v>-87.599791165045289</v>
      </c>
      <c r="P147">
        <v>-90.24371541520928</v>
      </c>
      <c r="Q147">
        <v>-86.369258678002524</v>
      </c>
      <c r="R147">
        <v>-85.556850468823939</v>
      </c>
      <c r="S147">
        <v>-94.860498769235718</v>
      </c>
      <c r="T147">
        <v>16.534473997628364</v>
      </c>
      <c r="U147">
        <v>14.476285994144758</v>
      </c>
      <c r="V147">
        <v>10.218687446274661</v>
      </c>
      <c r="W147">
        <v>3.8746618814310132</v>
      </c>
      <c r="X147">
        <v>-8.4434720822040852</v>
      </c>
      <c r="Y147">
        <v>-30.052841548013145</v>
      </c>
      <c r="Z147">
        <v>-47.428470944008986</v>
      </c>
      <c r="AA147">
        <v>-69.503654696550925</v>
      </c>
      <c r="AB147">
        <v>-78.753674491835667</v>
      </c>
      <c r="AC147">
        <v>-79.88638805639124</v>
      </c>
      <c r="AD147">
        <v>-64.411206474326988</v>
      </c>
      <c r="AE147">
        <v>-57.499659253433599</v>
      </c>
      <c r="AF147">
        <v>13.389733355827078</v>
      </c>
      <c r="AG147">
        <v>10.877110148453523</v>
      </c>
      <c r="AH147">
        <v>5.7109126224751119</v>
      </c>
      <c r="AI147">
        <v>-1.9153056434322024</v>
      </c>
      <c r="AJ147">
        <v>-16.507078195118694</v>
      </c>
      <c r="AK147">
        <v>-41.526327642978991</v>
      </c>
      <c r="AL147">
        <v>-61.098100536520001</v>
      </c>
      <c r="AM147">
        <v>-84.943616900706459</v>
      </c>
      <c r="AN147">
        <v>-93.95262978068142</v>
      </c>
      <c r="AO147">
        <v>-93.252363825169667</v>
      </c>
      <c r="AP147">
        <v>-74.947444050487462</v>
      </c>
      <c r="AQ147">
        <v>-72.837632909667079</v>
      </c>
      <c r="AR147">
        <v>13.161190829264827</v>
      </c>
      <c r="AS147">
        <v>10.686414150914079</v>
      </c>
      <c r="AT147">
        <v>5.5862857052547952</v>
      </c>
      <c r="AU147">
        <v>-1.9687007558761431</v>
      </c>
      <c r="AV147">
        <v>-16.500597072697104</v>
      </c>
      <c r="AW147">
        <v>-41.617732939196323</v>
      </c>
      <c r="AX147">
        <v>-61.443539495522195</v>
      </c>
      <c r="AY147">
        <v>-85.916458997215457</v>
      </c>
      <c r="AZ147">
        <v>-95.475232026838825</v>
      </c>
      <c r="BA147">
        <v>-95.321106128168566</v>
      </c>
      <c r="BB147">
        <v>-77.429715650944033</v>
      </c>
      <c r="BC147">
        <v>-75.050205227307103</v>
      </c>
      <c r="BD147">
        <v>405.69410853064466</v>
      </c>
      <c r="BE147">
        <v>405.69410853064466</v>
      </c>
      <c r="BF147">
        <v>405.69410853064466</v>
      </c>
      <c r="BG147">
        <v>405.69410853064466</v>
      </c>
      <c r="BH147">
        <v>312.3844635685964</v>
      </c>
      <c r="BI147">
        <v>312.3844635685964</v>
      </c>
      <c r="BJ147" t="s">
        <v>65</v>
      </c>
      <c r="BK147" t="s">
        <v>65</v>
      </c>
      <c r="BL147">
        <v>32.378896049031042</v>
      </c>
      <c r="BM147">
        <v>200</v>
      </c>
    </row>
    <row r="148" spans="1:65" x14ac:dyDescent="0.25">
      <c r="A148">
        <v>386</v>
      </c>
      <c r="B148">
        <v>8.3496206419248633</v>
      </c>
      <c r="C148">
        <v>7.4819651117905011</v>
      </c>
      <c r="D148">
        <v>6.4500145400250144</v>
      </c>
      <c r="E148">
        <v>5.2920630118386685</v>
      </c>
      <c r="F148">
        <v>4.0183038671930822</v>
      </c>
      <c r="G148">
        <v>2.6383743067439487</v>
      </c>
      <c r="H148">
        <v>1.1613818993570779</v>
      </c>
      <c r="I148">
        <v>-9.289456106628263</v>
      </c>
      <c r="J148">
        <v>-21.140748662217199</v>
      </c>
      <c r="K148">
        <v>-33.667929499648849</v>
      </c>
      <c r="L148">
        <v>-57.8657753930447</v>
      </c>
      <c r="M148">
        <v>-78.735461225075341</v>
      </c>
      <c r="N148">
        <v>-95.376864489471615</v>
      </c>
      <c r="O148">
        <v>-117.00383875123622</v>
      </c>
      <c r="P148">
        <v>-130.38143459409491</v>
      </c>
      <c r="Q148">
        <v>-136.11725654049445</v>
      </c>
      <c r="R148">
        <v>-142.58847848408078</v>
      </c>
      <c r="S148">
        <v>-168.61319312220166</v>
      </c>
      <c r="T148">
        <v>9.9102956628770169</v>
      </c>
      <c r="U148">
        <v>8.3481353734911341</v>
      </c>
      <c r="V148">
        <v>4.9358158869482196</v>
      </c>
      <c r="W148">
        <v>-0.55448224786099065</v>
      </c>
      <c r="X148">
        <v>-12.403177730936077</v>
      </c>
      <c r="Y148">
        <v>-36.472683210906283</v>
      </c>
      <c r="Z148">
        <v>-58.784371834552928</v>
      </c>
      <c r="AA148">
        <v>-92.838192985862619</v>
      </c>
      <c r="AB148">
        <v>-112.96315728770708</v>
      </c>
      <c r="AC148">
        <v>-125.70736129681701</v>
      </c>
      <c r="AD148">
        <v>-121.60512810483186</v>
      </c>
      <c r="AE148">
        <v>-112.11287459799526</v>
      </c>
      <c r="AF148">
        <v>10.530214319259615</v>
      </c>
      <c r="AG148">
        <v>8.4954470046365298</v>
      </c>
      <c r="AH148">
        <v>4.1471885024162161</v>
      </c>
      <c r="AI148">
        <v>-2.6421581625363926</v>
      </c>
      <c r="AJ148">
        <v>-16.722443208824767</v>
      </c>
      <c r="AK148">
        <v>-43.891119522743715</v>
      </c>
      <c r="AL148">
        <v>-67.932215633544971</v>
      </c>
      <c r="AM148">
        <v>-102.80417723290753</v>
      </c>
      <c r="AN148">
        <v>-122.13532490012422</v>
      </c>
      <c r="AO148">
        <v>-133.17518373886409</v>
      </c>
      <c r="AP148">
        <v>-132.51055220719451</v>
      </c>
      <c r="AQ148">
        <v>-138.34634634780406</v>
      </c>
      <c r="AR148">
        <v>11.042119553586055</v>
      </c>
      <c r="AS148">
        <v>8.8302864443733089</v>
      </c>
      <c r="AT148">
        <v>4.1644179372477002</v>
      </c>
      <c r="AU148">
        <v>-2.9929304105991843</v>
      </c>
      <c r="AV148">
        <v>-17.503012634674313</v>
      </c>
      <c r="AW148">
        <v>-44.776619670187365</v>
      </c>
      <c r="AX148">
        <v>-68.51573470592065</v>
      </c>
      <c r="AY148">
        <v>-102.79339967746985</v>
      </c>
      <c r="AZ148">
        <v>-122.08978478712399</v>
      </c>
      <c r="BA148">
        <v>-133.89465317850505</v>
      </c>
      <c r="BB148">
        <v>-136.1474647615531</v>
      </c>
      <c r="BC148">
        <v>-142.84099237265573</v>
      </c>
      <c r="BD148">
        <v>257.47362424795688</v>
      </c>
      <c r="BE148">
        <v>257.47362424795688</v>
      </c>
      <c r="BF148">
        <v>257.47362424795688</v>
      </c>
      <c r="BG148">
        <v>257.47362424795688</v>
      </c>
      <c r="BH148">
        <v>198.25469067092683</v>
      </c>
      <c r="BI148">
        <v>198.25469067092683</v>
      </c>
      <c r="BJ148" t="s">
        <v>65</v>
      </c>
      <c r="BK148" t="s">
        <v>65</v>
      </c>
      <c r="BL148">
        <v>33.062232051117121</v>
      </c>
      <c r="BM148">
        <v>200</v>
      </c>
    </row>
    <row r="149" spans="1:65" x14ac:dyDescent="0.25">
      <c r="A149">
        <v>387</v>
      </c>
      <c r="B149">
        <v>4.4066301487130648</v>
      </c>
      <c r="C149">
        <v>1.9397123823926277</v>
      </c>
      <c r="D149">
        <v>-0.64322387173063045</v>
      </c>
      <c r="E149">
        <v>-3.2524391499515888</v>
      </c>
      <c r="F149">
        <v>-5.8829947265149478</v>
      </c>
      <c r="G149">
        <v>-8.5302564057210954</v>
      </c>
      <c r="H149">
        <v>-11.189879371375639</v>
      </c>
      <c r="I149">
        <v>-27.196849359422888</v>
      </c>
      <c r="J149">
        <v>-42.457692303440737</v>
      </c>
      <c r="K149">
        <v>-57.004075009250627</v>
      </c>
      <c r="L149">
        <v>-82.589497067944791</v>
      </c>
      <c r="M149">
        <v>-103.0082278615611</v>
      </c>
      <c r="N149">
        <v>-118.48021726846368</v>
      </c>
      <c r="O149">
        <v>-137.38039318442409</v>
      </c>
      <c r="P149">
        <v>-146.95104042332324</v>
      </c>
      <c r="Q149">
        <v>-145.3199149258491</v>
      </c>
      <c r="R149">
        <v>-141.76443005575669</v>
      </c>
      <c r="S149">
        <v>-141.83073869689164</v>
      </c>
      <c r="T149">
        <v>9.1524900236839013</v>
      </c>
      <c r="U149">
        <v>6.4148368693091316</v>
      </c>
      <c r="V149">
        <v>0.63307965816598866</v>
      </c>
      <c r="W149">
        <v>-8.2413193196910477</v>
      </c>
      <c r="X149">
        <v>-26.191539389453443</v>
      </c>
      <c r="Y149">
        <v>-59.501391872222307</v>
      </c>
      <c r="Z149">
        <v>-87.569565545298971</v>
      </c>
      <c r="AA149">
        <v>-124.83133717602776</v>
      </c>
      <c r="AB149">
        <v>-141.30844221413744</v>
      </c>
      <c r="AC149">
        <v>-144.21553231811606</v>
      </c>
      <c r="AD149">
        <v>-119.83349563897127</v>
      </c>
      <c r="AE149">
        <v>-110.96818135253241</v>
      </c>
      <c r="AF149">
        <v>9.7791526150806103</v>
      </c>
      <c r="AG149">
        <v>6.3736120152246141</v>
      </c>
      <c r="AH149">
        <v>-0.60792871449770469</v>
      </c>
      <c r="AI149">
        <v>-10.872184039639881</v>
      </c>
      <c r="AJ149">
        <v>-30.416288079650467</v>
      </c>
      <c r="AK149">
        <v>-63.88714141440412</v>
      </c>
      <c r="AL149">
        <v>-90.265568242373988</v>
      </c>
      <c r="AM149">
        <v>-123.51819123719466</v>
      </c>
      <c r="AN149">
        <v>-137.86322227281025</v>
      </c>
      <c r="AO149">
        <v>-140.88654991500306</v>
      </c>
      <c r="AP149">
        <v>-126.3588071540284</v>
      </c>
      <c r="AQ149">
        <v>-130.02079078499787</v>
      </c>
      <c r="AR149">
        <v>10.187598668424322</v>
      </c>
      <c r="AS149">
        <v>6.6689576656683149</v>
      </c>
      <c r="AT149">
        <v>-0.525573877650648</v>
      </c>
      <c r="AU149">
        <v>-11.062206717389818</v>
      </c>
      <c r="AV149">
        <v>-31.015668679294297</v>
      </c>
      <c r="AW149">
        <v>-64.943923359004756</v>
      </c>
      <c r="AX149">
        <v>-91.561389169652131</v>
      </c>
      <c r="AY149">
        <v>-125.14735839900985</v>
      </c>
      <c r="AZ149">
        <v>-139.88342179980262</v>
      </c>
      <c r="BA149">
        <v>-143.58326507848139</v>
      </c>
      <c r="BB149">
        <v>-130.43899321292247</v>
      </c>
      <c r="BC149">
        <v>-134.17394553172434</v>
      </c>
      <c r="BD149">
        <v>245.52725835592253</v>
      </c>
      <c r="BE149">
        <v>245.52725835592253</v>
      </c>
      <c r="BF149">
        <v>245.52725835592253</v>
      </c>
      <c r="BG149">
        <v>245.52725835592253</v>
      </c>
      <c r="BH149">
        <v>189.05598893406037</v>
      </c>
      <c r="BI149">
        <v>189.05598893406037</v>
      </c>
      <c r="BJ149" t="s">
        <v>65</v>
      </c>
      <c r="BK149" t="s">
        <v>65</v>
      </c>
      <c r="BL149">
        <v>32.230581806671118</v>
      </c>
      <c r="BM149">
        <v>200</v>
      </c>
    </row>
    <row r="150" spans="1:65" x14ac:dyDescent="0.25">
      <c r="A150">
        <v>388</v>
      </c>
      <c r="B150">
        <v>8.1555024559002565</v>
      </c>
      <c r="C150">
        <v>4.5532868760109206</v>
      </c>
      <c r="D150">
        <v>0.87678392572024255</v>
      </c>
      <c r="E150">
        <v>-2.7477753703426808</v>
      </c>
      <c r="F150">
        <v>-6.3193402028529491</v>
      </c>
      <c r="G150">
        <v>-9.8369860594570842</v>
      </c>
      <c r="H150">
        <v>-13.299907409297512</v>
      </c>
      <c r="I150">
        <v>-32.896418876071017</v>
      </c>
      <c r="J150">
        <v>-50.016252347681103</v>
      </c>
      <c r="K150">
        <v>-65.258104147358154</v>
      </c>
      <c r="L150">
        <v>-89.942126732258515</v>
      </c>
      <c r="M150">
        <v>-107.78203099541344</v>
      </c>
      <c r="N150">
        <v>-119.96916065000838</v>
      </c>
      <c r="O150">
        <v>-131.94165218854945</v>
      </c>
      <c r="P150">
        <v>-132.14453774509914</v>
      </c>
      <c r="Q150">
        <v>-117.45191410310343</v>
      </c>
      <c r="R150">
        <v>-102.19591055101972</v>
      </c>
      <c r="S150">
        <v>-80.753010206875899</v>
      </c>
      <c r="T150">
        <v>8.7792279256335846</v>
      </c>
      <c r="U150">
        <v>5.6042657644286145</v>
      </c>
      <c r="V150">
        <v>-0.99994711425646643</v>
      </c>
      <c r="W150">
        <v>-10.90852887508556</v>
      </c>
      <c r="X150">
        <v>-30.265508435741648</v>
      </c>
      <c r="Y150">
        <v>-64.158803088285936</v>
      </c>
      <c r="Z150">
        <v>-90.609784929959602</v>
      </c>
      <c r="AA150">
        <v>-120.72429645265764</v>
      </c>
      <c r="AB150">
        <v>-128.0340845602845</v>
      </c>
      <c r="AC150">
        <v>-118.02842486515682</v>
      </c>
      <c r="AD150">
        <v>-71.467448580960976</v>
      </c>
      <c r="AE150">
        <v>-56.427970401765201</v>
      </c>
      <c r="AF150">
        <v>6.5929889476760986</v>
      </c>
      <c r="AG150">
        <v>3.1529348174894056</v>
      </c>
      <c r="AH150">
        <v>-3.8776691016451093</v>
      </c>
      <c r="AI150">
        <v>-14.154894768500654</v>
      </c>
      <c r="AJ150">
        <v>-33.488720966514258</v>
      </c>
      <c r="AK150">
        <v>-65.594515947897662</v>
      </c>
      <c r="AL150">
        <v>-89.434305332791141</v>
      </c>
      <c r="AM150">
        <v>-115.16987019196949</v>
      </c>
      <c r="AN150">
        <v>-120.63096689645302</v>
      </c>
      <c r="AO150">
        <v>-111.17236345991468</v>
      </c>
      <c r="AP150">
        <v>-74.131946163169644</v>
      </c>
      <c r="AQ150">
        <v>-70.285707284000225</v>
      </c>
      <c r="AR150">
        <v>6.7862660495703748</v>
      </c>
      <c r="AS150">
        <v>3.2919496187203827</v>
      </c>
      <c r="AT150">
        <v>-3.8445338484796587</v>
      </c>
      <c r="AU150">
        <v>-14.265999329703266</v>
      </c>
      <c r="AV150">
        <v>-33.844798330533443</v>
      </c>
      <c r="AW150">
        <v>-66.30541896880581</v>
      </c>
      <c r="AX150">
        <v>-90.404731420810378</v>
      </c>
      <c r="AY150">
        <v>-116.51964264197002</v>
      </c>
      <c r="AZ150">
        <v>-122.2687316922011</v>
      </c>
      <c r="BA150">
        <v>-113.13713338320122</v>
      </c>
      <c r="BB150">
        <v>-76.511514822289385</v>
      </c>
      <c r="BC150">
        <v>-72.466158391608147</v>
      </c>
      <c r="BD150">
        <v>353.18761425471837</v>
      </c>
      <c r="BE150">
        <v>353.18761425471837</v>
      </c>
      <c r="BF150">
        <v>353.18761425471837</v>
      </c>
      <c r="BG150">
        <v>353.18761425471837</v>
      </c>
      <c r="BH150">
        <v>271.95446297613313</v>
      </c>
      <c r="BI150">
        <v>271.95446297613313</v>
      </c>
      <c r="BJ150" t="s">
        <v>65</v>
      </c>
      <c r="BK150" t="s">
        <v>65</v>
      </c>
      <c r="BL150">
        <v>31.863212587324096</v>
      </c>
      <c r="BM150">
        <v>200</v>
      </c>
    </row>
    <row r="151" spans="1:65" x14ac:dyDescent="0.25">
      <c r="A151">
        <v>389</v>
      </c>
      <c r="B151">
        <v>5.1915092001336012</v>
      </c>
      <c r="C151">
        <v>2.4010989794492898</v>
      </c>
      <c r="D151">
        <v>-0.40824823875761085</v>
      </c>
      <c r="E151">
        <v>-3.1402004817737694</v>
      </c>
      <c r="F151">
        <v>-5.7959828782604141</v>
      </c>
      <c r="G151">
        <v>-8.3768311287413244</v>
      </c>
      <c r="H151">
        <v>-10.883989404205652</v>
      </c>
      <c r="I151">
        <v>-24.449719211454347</v>
      </c>
      <c r="J151">
        <v>-35.400075774594875</v>
      </c>
      <c r="K151">
        <v>-44.41290093134112</v>
      </c>
      <c r="L151">
        <v>-57.261893675029512</v>
      </c>
      <c r="M151">
        <v>-64.704675042536948</v>
      </c>
      <c r="N151">
        <v>-68.249770476743464</v>
      </c>
      <c r="O151">
        <v>-68.178925228347879</v>
      </c>
      <c r="P151">
        <v>-60.782592812018628</v>
      </c>
      <c r="Q151">
        <v>-48.73627183377242</v>
      </c>
      <c r="R151">
        <v>-43.179597718157048</v>
      </c>
      <c r="S151">
        <v>-44.112814099515823</v>
      </c>
      <c r="T151">
        <v>8.544605983255849</v>
      </c>
      <c r="U151">
        <v>6.6446875303555197</v>
      </c>
      <c r="V151">
        <v>2.7454219408325904</v>
      </c>
      <c r="W151">
        <v>-2.9899232669702847</v>
      </c>
      <c r="X151">
        <v>-13.875505224850219</v>
      </c>
      <c r="Y151">
        <v>-32.100462485812677</v>
      </c>
      <c r="Z151">
        <v>-45.661743395874474</v>
      </c>
      <c r="AA151">
        <v>-59.946710838420863</v>
      </c>
      <c r="AB151">
        <v>-62.129593612439969</v>
      </c>
      <c r="AC151">
        <v>-54.767311451981094</v>
      </c>
      <c r="AD151">
        <v>-24.226327084709634</v>
      </c>
      <c r="AE151">
        <v>-10.050305106974674</v>
      </c>
      <c r="AF151">
        <v>3.8789951115884151</v>
      </c>
      <c r="AG151">
        <v>1.8291652993560752</v>
      </c>
      <c r="AH151">
        <v>-2.3242578864297174</v>
      </c>
      <c r="AI151">
        <v>-8.3122570961913915</v>
      </c>
      <c r="AJ151">
        <v>-19.316950468626914</v>
      </c>
      <c r="AK151">
        <v>-36.750286277462543</v>
      </c>
      <c r="AL151">
        <v>-48.786744596957327</v>
      </c>
      <c r="AM151">
        <v>-59.585981883712201</v>
      </c>
      <c r="AN151">
        <v>-58.980986910945887</v>
      </c>
      <c r="AO151">
        <v>-49.365009695777545</v>
      </c>
      <c r="AP151">
        <v>-23.22794163775642</v>
      </c>
      <c r="AQ151">
        <v>-21.217560374940867</v>
      </c>
      <c r="AR151">
        <v>3.6958597740543304</v>
      </c>
      <c r="AS151">
        <v>1.706512039427871</v>
      </c>
      <c r="AT151">
        <v>-2.33482824589841</v>
      </c>
      <c r="AU151">
        <v>-8.1846199424973758</v>
      </c>
      <c r="AV151">
        <v>-19.002670839564015</v>
      </c>
      <c r="AW151">
        <v>-36.312827779044838</v>
      </c>
      <c r="AX151">
        <v>-48.414813789685802</v>
      </c>
      <c r="AY151">
        <v>-59.549466455986675</v>
      </c>
      <c r="AZ151">
        <v>-59.294826594594419</v>
      </c>
      <c r="BA151">
        <v>-50.052243700210305</v>
      </c>
      <c r="BB151">
        <v>-24.208774915257596</v>
      </c>
      <c r="BC151">
        <v>-21.915834467927734</v>
      </c>
      <c r="BD151">
        <v>533.4098760231534</v>
      </c>
      <c r="BE151">
        <v>533.4098760231534</v>
      </c>
      <c r="BF151">
        <v>533.4098760231534</v>
      </c>
      <c r="BG151">
        <v>533.4098760231534</v>
      </c>
      <c r="BH151">
        <v>410.72560453782813</v>
      </c>
      <c r="BI151">
        <v>410.72560453782813</v>
      </c>
      <c r="BJ151" t="s">
        <v>65</v>
      </c>
      <c r="BK151" t="s">
        <v>65</v>
      </c>
      <c r="BL151">
        <v>31.509712277812383</v>
      </c>
      <c r="BM151">
        <v>200</v>
      </c>
    </row>
    <row r="152" spans="1:65" x14ac:dyDescent="0.25">
      <c r="A152">
        <v>390</v>
      </c>
      <c r="B152">
        <v>-2.4675109497158259</v>
      </c>
      <c r="C152">
        <v>-2.920638166108505</v>
      </c>
      <c r="D152">
        <v>-3.3518325392104669</v>
      </c>
      <c r="E152">
        <v>-3.745667868090552</v>
      </c>
      <c r="F152">
        <v>-4.1029916221591716</v>
      </c>
      <c r="G152">
        <v>-4.4246526460415412</v>
      </c>
      <c r="H152">
        <v>-4.7114999581235324</v>
      </c>
      <c r="I152">
        <v>-5.7487965303246877</v>
      </c>
      <c r="J152">
        <v>-5.7405378409962351</v>
      </c>
      <c r="K152">
        <v>-4.8935463944740913</v>
      </c>
      <c r="L152">
        <v>-1.2998448084260845</v>
      </c>
      <c r="M152">
        <v>3.9145919468592387</v>
      </c>
      <c r="N152">
        <v>9.8797230431148932</v>
      </c>
      <c r="O152">
        <v>21.742133830109715</v>
      </c>
      <c r="P152">
        <v>35.174183080330934</v>
      </c>
      <c r="Q152">
        <v>43.389356994474184</v>
      </c>
      <c r="R152">
        <v>39.872815882285096</v>
      </c>
      <c r="S152">
        <v>18.878520540868276</v>
      </c>
      <c r="T152">
        <v>-6.1559801523720923</v>
      </c>
      <c r="U152">
        <v>-6.3980799842752738</v>
      </c>
      <c r="V152">
        <v>-6.7007637682725552</v>
      </c>
      <c r="W152">
        <v>-6.7143139235732727</v>
      </c>
      <c r="X152">
        <v>-5.5015792232093048</v>
      </c>
      <c r="Y152">
        <v>-0.22532023817856128</v>
      </c>
      <c r="Z152">
        <v>6.495329045860462</v>
      </c>
      <c r="AA152">
        <v>18.850534090298147</v>
      </c>
      <c r="AB152">
        <v>27.39005244984223</v>
      </c>
      <c r="AC152">
        <v>34.328691881008943</v>
      </c>
      <c r="AD152">
        <v>41.266062568668382</v>
      </c>
      <c r="AE152">
        <v>46.335189584756073</v>
      </c>
      <c r="AF152">
        <v>0.64091068349897418</v>
      </c>
      <c r="AG152">
        <v>-0.34623393697662264</v>
      </c>
      <c r="AH152">
        <v>-2.047196553853492</v>
      </c>
      <c r="AI152">
        <v>-3.8296084280130263</v>
      </c>
      <c r="AJ152">
        <v>-5.1665228910380971</v>
      </c>
      <c r="AK152">
        <v>-2.137166834821902</v>
      </c>
      <c r="AL152">
        <v>4.4597581804042132</v>
      </c>
      <c r="AM152">
        <v>18.993183943627688</v>
      </c>
      <c r="AN152">
        <v>30.086324817639177</v>
      </c>
      <c r="AO152">
        <v>39.362273231589512</v>
      </c>
      <c r="AP152">
        <v>44.558645938074378</v>
      </c>
      <c r="AQ152">
        <v>43.919527761410656</v>
      </c>
      <c r="AR152">
        <v>0.56301555836503481</v>
      </c>
      <c r="AS152">
        <v>-0.39895778830040252</v>
      </c>
      <c r="AT152">
        <v>-2.0575948663093673</v>
      </c>
      <c r="AU152">
        <v>-3.7976979704357205</v>
      </c>
      <c r="AV152">
        <v>-5.1067109090160994</v>
      </c>
      <c r="AW152">
        <v>-2.1396949412365309</v>
      </c>
      <c r="AX152">
        <v>4.3608094618031306</v>
      </c>
      <c r="AY152">
        <v>18.825873675273471</v>
      </c>
      <c r="AZ152">
        <v>30.049993395341797</v>
      </c>
      <c r="BA152">
        <v>39.698588575457492</v>
      </c>
      <c r="BB152">
        <v>45.744112969320213</v>
      </c>
      <c r="BC152">
        <v>45.105962144322206</v>
      </c>
      <c r="BD152">
        <v>769.36213268114034</v>
      </c>
      <c r="BE152">
        <v>769.36213268114034</v>
      </c>
      <c r="BF152">
        <v>769.36213268114034</v>
      </c>
      <c r="BG152">
        <v>769.36213268114034</v>
      </c>
      <c r="BH152">
        <v>592.40884216447807</v>
      </c>
      <c r="BI152">
        <v>592.40884216447807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57254101918</v>
      </c>
      <c r="C153">
        <v>-2.8274199866965692</v>
      </c>
      <c r="D153">
        <v>-2.9620006671131351</v>
      </c>
      <c r="E153">
        <v>-3.0184764948690268</v>
      </c>
      <c r="F153">
        <v>-3.0016865188416815</v>
      </c>
      <c r="G153">
        <v>-2.9162361015655502</v>
      </c>
      <c r="H153">
        <v>-2.7665073496557087</v>
      </c>
      <c r="I153">
        <v>-0.73798348880611819</v>
      </c>
      <c r="J153">
        <v>2.6273001257116206</v>
      </c>
      <c r="K153">
        <v>6.8331089143185837</v>
      </c>
      <c r="L153">
        <v>16.193974428111712</v>
      </c>
      <c r="M153">
        <v>25.31746692867619</v>
      </c>
      <c r="N153">
        <v>33.294366067594119</v>
      </c>
      <c r="O153">
        <v>44.87670612333315</v>
      </c>
      <c r="P153">
        <v>52.968359889095446</v>
      </c>
      <c r="Q153">
        <v>53.239503045035207</v>
      </c>
      <c r="R153">
        <v>47.786279362643377</v>
      </c>
      <c r="S153">
        <v>34.267187555555509</v>
      </c>
      <c r="T153">
        <v>0.51731925223223729</v>
      </c>
      <c r="U153">
        <v>-0.1001610953697829</v>
      </c>
      <c r="V153">
        <v>-1.0624650039772061</v>
      </c>
      <c r="W153">
        <v>-1.8009325120635356</v>
      </c>
      <c r="X153">
        <v>-1.2663078155379648</v>
      </c>
      <c r="Y153">
        <v>4.6780830964171516</v>
      </c>
      <c r="Z153">
        <v>13.367639564510551</v>
      </c>
      <c r="AA153">
        <v>30.325117412108998</v>
      </c>
      <c r="AB153">
        <v>42.464693592320913</v>
      </c>
      <c r="AC153">
        <v>52.49665709585544</v>
      </c>
      <c r="AD153">
        <v>61.448278387148946</v>
      </c>
      <c r="AE153">
        <v>66.368785902960127</v>
      </c>
      <c r="AF153">
        <v>-1.3213263674947267</v>
      </c>
      <c r="AG153">
        <v>-1.9944351348578915</v>
      </c>
      <c r="AH153">
        <v>-3.0382657485309577</v>
      </c>
      <c r="AI153">
        <v>-3.8252833027766635</v>
      </c>
      <c r="AJ153">
        <v>-3.1854169149629632</v>
      </c>
      <c r="AK153">
        <v>3.4096861354583616</v>
      </c>
      <c r="AL153">
        <v>12.932527778881306</v>
      </c>
      <c r="AM153">
        <v>31.263779677858164</v>
      </c>
      <c r="AN153">
        <v>44.096860821288068</v>
      </c>
      <c r="AO153">
        <v>54.054611674307431</v>
      </c>
      <c r="AP153">
        <v>59.775140440693974</v>
      </c>
      <c r="AQ153">
        <v>62.195870132199168</v>
      </c>
      <c r="AR153">
        <v>-0.9870150735337424</v>
      </c>
      <c r="AS153">
        <v>-1.7407974506469803</v>
      </c>
      <c r="AT153">
        <v>-2.929160541615683</v>
      </c>
      <c r="AU153">
        <v>-3.8823846838672433</v>
      </c>
      <c r="AV153">
        <v>-3.4272295610816155</v>
      </c>
      <c r="AW153">
        <v>3.1873104598598849</v>
      </c>
      <c r="AX153">
        <v>12.981631816088301</v>
      </c>
      <c r="AY153">
        <v>32.001855675830029</v>
      </c>
      <c r="AZ153">
        <v>45.366169931102682</v>
      </c>
      <c r="BA153">
        <v>55.736236000163835</v>
      </c>
      <c r="BB153">
        <v>61.582119764019076</v>
      </c>
      <c r="BC153">
        <v>63.948524251426427</v>
      </c>
      <c r="BD153">
        <v>828.24211819718573</v>
      </c>
      <c r="BE153">
        <v>828.24211819718573</v>
      </c>
      <c r="BF153">
        <v>828.24211819718573</v>
      </c>
      <c r="BG153">
        <v>828.24211819718573</v>
      </c>
      <c r="BH153">
        <v>637.74643101183312</v>
      </c>
      <c r="BI153">
        <v>637.74643101183312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48137700593</v>
      </c>
      <c r="C154">
        <v>-5.7159941421763838</v>
      </c>
      <c r="D154">
        <v>-5.5380902284316029</v>
      </c>
      <c r="E154">
        <v>-5.2124339557976098</v>
      </c>
      <c r="F154">
        <v>-4.7494111435121553</v>
      </c>
      <c r="G154">
        <v>-4.1588716322306372</v>
      </c>
      <c r="H154">
        <v>-3.4501541267903391</v>
      </c>
      <c r="I154">
        <v>2.819556964920658</v>
      </c>
      <c r="J154">
        <v>11.249932387475612</v>
      </c>
      <c r="K154">
        <v>20.898186617086047</v>
      </c>
      <c r="L154">
        <v>40.716074808967093</v>
      </c>
      <c r="M154">
        <v>58.535042648141591</v>
      </c>
      <c r="N154">
        <v>73.00277787743822</v>
      </c>
      <c r="O154">
        <v>91.737662933335727</v>
      </c>
      <c r="P154">
        <v>101.72889598777226</v>
      </c>
      <c r="Q154">
        <v>98.85802510058349</v>
      </c>
      <c r="R154">
        <v>91.734875716896966</v>
      </c>
      <c r="S154">
        <v>81.494482248908596</v>
      </c>
      <c r="T154">
        <v>-4.1560261797898148</v>
      </c>
      <c r="U154">
        <v>-3.8374095610688856</v>
      </c>
      <c r="V154">
        <v>-2.8165020261948506</v>
      </c>
      <c r="W154">
        <v>-0.49673044202905303</v>
      </c>
      <c r="X154">
        <v>6.2672703779501768</v>
      </c>
      <c r="Y154">
        <v>23.83396400236909</v>
      </c>
      <c r="Z154">
        <v>42.349688524877806</v>
      </c>
      <c r="AA154">
        <v>72.368105543892113</v>
      </c>
      <c r="AB154">
        <v>90.445727340114431</v>
      </c>
      <c r="AC154">
        <v>102.13557025964784</v>
      </c>
      <c r="AD154">
        <v>104.49334222252929</v>
      </c>
      <c r="AE154">
        <v>106.06650957272117</v>
      </c>
      <c r="AF154">
        <v>-6.8052779688944351</v>
      </c>
      <c r="AG154">
        <v>-6.395961356450222</v>
      </c>
      <c r="AH154">
        <v>-5.1907754873620897</v>
      </c>
      <c r="AI154">
        <v>-2.6034944188219749</v>
      </c>
      <c r="AJ154">
        <v>4.6619339651102205</v>
      </c>
      <c r="AK154">
        <v>23.08804113981315</v>
      </c>
      <c r="AL154">
        <v>42.341528335092598</v>
      </c>
      <c r="AM154">
        <v>73.645963038124833</v>
      </c>
      <c r="AN154">
        <v>92.936630944025765</v>
      </c>
      <c r="AO154">
        <v>106.12471430310765</v>
      </c>
      <c r="AP154">
        <v>112.25382693118472</v>
      </c>
      <c r="AQ154">
        <v>118.47222634434932</v>
      </c>
      <c r="AR154">
        <v>-6.8804116497340333</v>
      </c>
      <c r="AS154">
        <v>-6.4463122604037357</v>
      </c>
      <c r="AT154">
        <v>-5.1997459564675355</v>
      </c>
      <c r="AU154">
        <v>-2.5715409655927002</v>
      </c>
      <c r="AV154">
        <v>4.7211950046202595</v>
      </c>
      <c r="AW154">
        <v>23.098326028029927</v>
      </c>
      <c r="AX154">
        <v>42.298333283248695</v>
      </c>
      <c r="AY154">
        <v>73.694227272586005</v>
      </c>
      <c r="AZ154">
        <v>93.325578581490916</v>
      </c>
      <c r="BA154">
        <v>107.20403253900987</v>
      </c>
      <c r="BB154">
        <v>114.90868992086025</v>
      </c>
      <c r="BC154">
        <v>121.52225756880762</v>
      </c>
      <c r="BD154">
        <v>888.06660499537452</v>
      </c>
      <c r="BE154">
        <v>888.06660499537452</v>
      </c>
      <c r="BF154">
        <v>888.06660499537452</v>
      </c>
      <c r="BG154">
        <v>888.06660499537452</v>
      </c>
      <c r="BH154">
        <v>683.81128584643852</v>
      </c>
      <c r="BI154">
        <v>683.81128584643852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87008257276</v>
      </c>
      <c r="C155">
        <v>-5.3556854673323526</v>
      </c>
      <c r="D155">
        <v>-4.2119108124601814</v>
      </c>
      <c r="E155">
        <v>-2.9920400838420735</v>
      </c>
      <c r="F155">
        <v>-1.7025627171986246</v>
      </c>
      <c r="G155">
        <v>-0.34961836428558379</v>
      </c>
      <c r="H155">
        <v>1.0609866250357869</v>
      </c>
      <c r="I155">
        <v>10.448506369967609</v>
      </c>
      <c r="J155">
        <v>20.480998182290307</v>
      </c>
      <c r="K155">
        <v>30.777061334310297</v>
      </c>
      <c r="L155">
        <v>50.179089010423745</v>
      </c>
      <c r="M155">
        <v>66.582700502956229</v>
      </c>
      <c r="N155">
        <v>79.463280476067538</v>
      </c>
      <c r="O155">
        <v>95.682107454347559</v>
      </c>
      <c r="P155">
        <v>103.86576894658675</v>
      </c>
      <c r="Q155">
        <v>100.04111368942533</v>
      </c>
      <c r="R155">
        <v>91.847670189641804</v>
      </c>
      <c r="S155">
        <v>77.974282869490779</v>
      </c>
      <c r="T155">
        <v>-15.567989891742199</v>
      </c>
      <c r="U155">
        <v>-13.304571754194777</v>
      </c>
      <c r="V155">
        <v>-8.564953608302881</v>
      </c>
      <c r="W155">
        <v>-1.37569511760402</v>
      </c>
      <c r="X155">
        <v>12.944025415319443</v>
      </c>
      <c r="Y155">
        <v>38.881277701257602</v>
      </c>
      <c r="Z155">
        <v>60.323546275591816</v>
      </c>
      <c r="AA155">
        <v>88.430752219607825</v>
      </c>
      <c r="AB155">
        <v>101.24112833762862</v>
      </c>
      <c r="AC155">
        <v>105.26427847908963</v>
      </c>
      <c r="AD155">
        <v>94.696440918223132</v>
      </c>
      <c r="AE155">
        <v>92.472644285915209</v>
      </c>
      <c r="AF155">
        <v>-15.1040309842463</v>
      </c>
      <c r="AG155">
        <v>-12.450376837540647</v>
      </c>
      <c r="AH155">
        <v>-6.9961039975734858</v>
      </c>
      <c r="AI155">
        <v>1.0544510226209725</v>
      </c>
      <c r="AJ155">
        <v>16.475569726104865</v>
      </c>
      <c r="AK155">
        <v>42.943069157010129</v>
      </c>
      <c r="AL155">
        <v>63.8252618629067</v>
      </c>
      <c r="AM155">
        <v>90.133195451028712</v>
      </c>
      <c r="AN155">
        <v>101.75764856125751</v>
      </c>
      <c r="AO155">
        <v>105.25879893898158</v>
      </c>
      <c r="AP155">
        <v>97.90063833027537</v>
      </c>
      <c r="AQ155">
        <v>101.74674462690867</v>
      </c>
      <c r="AR155">
        <v>-14.902215910583758</v>
      </c>
      <c r="AS155">
        <v>-12.288836969850115</v>
      </c>
      <c r="AT155">
        <v>-6.9089893059590128</v>
      </c>
      <c r="AU155">
        <v>1.0508386789286757</v>
      </c>
      <c r="AV155">
        <v>16.35616585381479</v>
      </c>
      <c r="AW155">
        <v>42.788629030353981</v>
      </c>
      <c r="AX155">
        <v>63.805083045440981</v>
      </c>
      <c r="AY155">
        <v>90.610271266885206</v>
      </c>
      <c r="AZ155">
        <v>102.79329337057199</v>
      </c>
      <c r="BA155">
        <v>107.00611234464307</v>
      </c>
      <c r="BB155">
        <v>100.71143731876064</v>
      </c>
      <c r="BC155">
        <v>104.61770119768906</v>
      </c>
      <c r="BD155">
        <v>888.06660499537452</v>
      </c>
      <c r="BE155">
        <v>888.06660499537452</v>
      </c>
      <c r="BF155">
        <v>888.06660499537452</v>
      </c>
      <c r="BG155">
        <v>888.06660499537452</v>
      </c>
      <c r="BH155">
        <v>683.81128584643852</v>
      </c>
      <c r="BI155">
        <v>683.81128584643852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57805614882</v>
      </c>
      <c r="C156">
        <v>-14.099313430375112</v>
      </c>
      <c r="D156">
        <v>-12.322890240004172</v>
      </c>
      <c r="E156">
        <v>-10.525476248935822</v>
      </c>
      <c r="F156">
        <v>-8.7104919620056833</v>
      </c>
      <c r="G156">
        <v>-6.8811571609914139</v>
      </c>
      <c r="H156">
        <v>-5.0405006289791494</v>
      </c>
      <c r="I156">
        <v>6.0933950046592606</v>
      </c>
      <c r="J156">
        <v>16.740910917965728</v>
      </c>
      <c r="K156">
        <v>26.941360687510947</v>
      </c>
      <c r="L156">
        <v>44.927021528748945</v>
      </c>
      <c r="M156">
        <v>59.25474636883407</v>
      </c>
      <c r="N156">
        <v>70.010641177011621</v>
      </c>
      <c r="O156">
        <v>82.632743463113215</v>
      </c>
      <c r="P156">
        <v>87.036365343423356</v>
      </c>
      <c r="Q156">
        <v>78.316543215457145</v>
      </c>
      <c r="R156">
        <v>64.860709573873876</v>
      </c>
      <c r="S156">
        <v>38.73692179781424</v>
      </c>
      <c r="T156">
        <v>-16.121987468804278</v>
      </c>
      <c r="U156">
        <v>-14.465430364785718</v>
      </c>
      <c r="V156">
        <v>-10.874966426144134</v>
      </c>
      <c r="W156">
        <v>-5.1723966433111359</v>
      </c>
      <c r="X156">
        <v>6.8458627488550414</v>
      </c>
      <c r="Y156">
        <v>29.930247145224659</v>
      </c>
      <c r="Z156">
        <v>49.497718471732675</v>
      </c>
      <c r="AA156">
        <v>74.276708646216491</v>
      </c>
      <c r="AB156">
        <v>83.324477275175738</v>
      </c>
      <c r="AC156">
        <v>81.38282809221991</v>
      </c>
      <c r="AD156">
        <v>57.131363723988414</v>
      </c>
      <c r="AE156">
        <v>49.570859003505788</v>
      </c>
      <c r="AF156">
        <v>-13.523905597480276</v>
      </c>
      <c r="AG156">
        <v>-11.482871800047034</v>
      </c>
      <c r="AH156">
        <v>-7.2182479773903738</v>
      </c>
      <c r="AI156">
        <v>-0.77564596996655688</v>
      </c>
      <c r="AJ156">
        <v>11.949175261548872</v>
      </c>
      <c r="AK156">
        <v>34.547890149705943</v>
      </c>
      <c r="AL156">
        <v>52.608040415732596</v>
      </c>
      <c r="AM156">
        <v>74.554524343840157</v>
      </c>
      <c r="AN156">
        <v>82.435858840123331</v>
      </c>
      <c r="AO156">
        <v>81.015583607233765</v>
      </c>
      <c r="AP156">
        <v>63.653997546985408</v>
      </c>
      <c r="AQ156">
        <v>63.619606266425848</v>
      </c>
      <c r="AR156">
        <v>-13.415177693393565</v>
      </c>
      <c r="AS156">
        <v>-11.40254283306559</v>
      </c>
      <c r="AT156">
        <v>-7.1898735183544007</v>
      </c>
      <c r="AU156">
        <v>-0.80930602506974758</v>
      </c>
      <c r="AV156">
        <v>11.8409080985777</v>
      </c>
      <c r="AW156">
        <v>34.434563951797962</v>
      </c>
      <c r="AX156">
        <v>52.610904455880622</v>
      </c>
      <c r="AY156">
        <v>74.943092007170094</v>
      </c>
      <c r="AZ156">
        <v>83.239978193536814</v>
      </c>
      <c r="BA156">
        <v>82.339135561830886</v>
      </c>
      <c r="BB156">
        <v>65.723394535241241</v>
      </c>
      <c r="BC156">
        <v>65.609498236439478</v>
      </c>
      <c r="BD156">
        <v>888.06660499537452</v>
      </c>
      <c r="BE156">
        <v>888.06660499537452</v>
      </c>
      <c r="BF156">
        <v>888.06660499537452</v>
      </c>
      <c r="BG156">
        <v>888.06660499537452</v>
      </c>
      <c r="BH156">
        <v>683.81128584643852</v>
      </c>
      <c r="BI156">
        <v>683.81128584643852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13178164804</v>
      </c>
      <c r="C157">
        <v>-8.5679610631466527</v>
      </c>
      <c r="D157">
        <v>-9.2620014118237339</v>
      </c>
      <c r="E157">
        <v>-9.8374479421199652</v>
      </c>
      <c r="F157">
        <v>-10.302090781224502</v>
      </c>
      <c r="G157">
        <v>-10.66332137402995</v>
      </c>
      <c r="H157">
        <v>-10.928150957200053</v>
      </c>
      <c r="I157">
        <v>-10.841718829690539</v>
      </c>
      <c r="J157">
        <v>-8.7433088315209968</v>
      </c>
      <c r="K157">
        <v>-5.48273450411918</v>
      </c>
      <c r="L157">
        <v>2.2843438099992563</v>
      </c>
      <c r="M157">
        <v>9.6204916172482751</v>
      </c>
      <c r="N157">
        <v>15.39911287091758</v>
      </c>
      <c r="O157">
        <v>21.671351943141627</v>
      </c>
      <c r="P157">
        <v>21.740298891699538</v>
      </c>
      <c r="Q157">
        <v>13.602056605043488</v>
      </c>
      <c r="R157">
        <v>6.1126395595584997</v>
      </c>
      <c r="S157">
        <v>-1.7856035273283721</v>
      </c>
      <c r="T157">
        <v>-12.369178867659771</v>
      </c>
      <c r="U157">
        <v>-12.312664405564124</v>
      </c>
      <c r="V157">
        <v>-11.99641156463302</v>
      </c>
      <c r="W157">
        <v>-11.092325546871798</v>
      </c>
      <c r="X157">
        <v>-8.154896035953568</v>
      </c>
      <c r="Y157">
        <v>-0.27889459733976274</v>
      </c>
      <c r="Z157">
        <v>7.7713534229931209</v>
      </c>
      <c r="AA157">
        <v>19.329785735110391</v>
      </c>
      <c r="AB157">
        <v>24.162244360287634</v>
      </c>
      <c r="AC157">
        <v>23.828054927698407</v>
      </c>
      <c r="AD157">
        <v>13.468426691890523</v>
      </c>
      <c r="AE157">
        <v>11.903180933203124</v>
      </c>
      <c r="AF157">
        <v>-11.56777124437</v>
      </c>
      <c r="AG157">
        <v>-10.924334187546181</v>
      </c>
      <c r="AH157">
        <v>-9.513037121233193</v>
      </c>
      <c r="AI157">
        <v>-7.2361615391801362</v>
      </c>
      <c r="AJ157">
        <v>-2.3419963815894675</v>
      </c>
      <c r="AK157">
        <v>7.3116408497500558</v>
      </c>
      <c r="AL157">
        <v>15.734762362436053</v>
      </c>
      <c r="AM157">
        <v>26.950309583335734</v>
      </c>
      <c r="AN157">
        <v>31.725155708502914</v>
      </c>
      <c r="AO157">
        <v>32.163620713062947</v>
      </c>
      <c r="AP157">
        <v>25.020241680458259</v>
      </c>
      <c r="AQ157">
        <v>25.111135594527365</v>
      </c>
      <c r="AR157">
        <v>-11.600571361010878</v>
      </c>
      <c r="AS157">
        <v>-10.961659895484601</v>
      </c>
      <c r="AT157">
        <v>-9.5586328589317144</v>
      </c>
      <c r="AU157">
        <v>-7.2914177236536872</v>
      </c>
      <c r="AV157">
        <v>-2.4069638781464704</v>
      </c>
      <c r="AW157">
        <v>7.2597811905034115</v>
      </c>
      <c r="AX157">
        <v>15.731282694297633</v>
      </c>
      <c r="AY157">
        <v>27.105598995015299</v>
      </c>
      <c r="AZ157">
        <v>32.067043277001773</v>
      </c>
      <c r="BA157">
        <v>32.76065534358365</v>
      </c>
      <c r="BB157">
        <v>26.020466653732811</v>
      </c>
      <c r="BC157">
        <v>26.075744692374698</v>
      </c>
      <c r="BD157">
        <v>709.21074028596797</v>
      </c>
      <c r="BE157">
        <v>709.21074028596797</v>
      </c>
      <c r="BF157">
        <v>709.21074028596797</v>
      </c>
      <c r="BG157">
        <v>709.21074028596797</v>
      </c>
      <c r="BH157">
        <v>546.09227002019531</v>
      </c>
      <c r="BI157">
        <v>546.0922700201953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36961227837</v>
      </c>
      <c r="C158">
        <v>-4.911228444696297</v>
      </c>
      <c r="D158">
        <v>-6.0469020487062544</v>
      </c>
      <c r="E158">
        <v>-7.1015386600730563</v>
      </c>
      <c r="F158">
        <v>-8.079885504179984</v>
      </c>
      <c r="G158">
        <v>-8.9864499128579354</v>
      </c>
      <c r="H158">
        <v>-9.8255104581714683</v>
      </c>
      <c r="I158">
        <v>-13.65565280738841</v>
      </c>
      <c r="J158">
        <v>-15.857151077009259</v>
      </c>
      <c r="K158">
        <v>-17.071954260997821</v>
      </c>
      <c r="L158">
        <v>-17.830739179692799</v>
      </c>
      <c r="M158">
        <v>-17.71550283048845</v>
      </c>
      <c r="N158">
        <v>-17.524583637562596</v>
      </c>
      <c r="O158">
        <v>-17.776505026154272</v>
      </c>
      <c r="P158">
        <v>-19.071644309377326</v>
      </c>
      <c r="Q158">
        <v>-19.042130064445065</v>
      </c>
      <c r="R158">
        <v>-14.786548102697154</v>
      </c>
      <c r="S158">
        <v>-0.45250309353254969</v>
      </c>
      <c r="T158">
        <v>-5.1998889675954061</v>
      </c>
      <c r="U158">
        <v>-5.8461642381193997</v>
      </c>
      <c r="V158">
        <v>-7.1345802678968173</v>
      </c>
      <c r="W158">
        <v>-8.9447281913626604</v>
      </c>
      <c r="X158">
        <v>-12.133026419707745</v>
      </c>
      <c r="Y158">
        <v>-16.801128098599129</v>
      </c>
      <c r="Z158">
        <v>-19.644514684907382</v>
      </c>
      <c r="AA158">
        <v>-21.317276880671031</v>
      </c>
      <c r="AB158">
        <v>-19.783213267847501</v>
      </c>
      <c r="AC158">
        <v>-15.223514870553108</v>
      </c>
      <c r="AD158">
        <v>-1.5816491366642955</v>
      </c>
      <c r="AE158">
        <v>6.0541732387492386</v>
      </c>
      <c r="AF158">
        <v>-6.5886278913192955</v>
      </c>
      <c r="AG158">
        <v>-6.3419633372073516</v>
      </c>
      <c r="AH158">
        <v>-5.9392235375323175</v>
      </c>
      <c r="AI158">
        <v>-5.5703652697921404</v>
      </c>
      <c r="AJ158">
        <v>-5.4720509029694551</v>
      </c>
      <c r="AK158">
        <v>-6.6578090039666469</v>
      </c>
      <c r="AL158">
        <v>-8.3202781925071498</v>
      </c>
      <c r="AM158">
        <v>-10.435008232813139</v>
      </c>
      <c r="AN158">
        <v>-10.262663984413958</v>
      </c>
      <c r="AO158">
        <v>-7.4667333865813257</v>
      </c>
      <c r="AP158">
        <v>1.5148081981103401</v>
      </c>
      <c r="AQ158">
        <v>3.3770955444083901</v>
      </c>
      <c r="AR158">
        <v>-6.5348530125356605</v>
      </c>
      <c r="AS158">
        <v>-6.3120507069586855</v>
      </c>
      <c r="AT158">
        <v>-5.9502595680879793</v>
      </c>
      <c r="AU158">
        <v>-5.6242017985352195</v>
      </c>
      <c r="AV158">
        <v>-5.5595726688736917</v>
      </c>
      <c r="AW158">
        <v>-6.6911496772326799</v>
      </c>
      <c r="AX158">
        <v>-8.2409474070924826</v>
      </c>
      <c r="AY158">
        <v>-10.166528220181478</v>
      </c>
      <c r="AZ158">
        <v>-9.9323919222095434</v>
      </c>
      <c r="BA158">
        <v>-7.2082066362819806</v>
      </c>
      <c r="BB158">
        <v>1.4796872040772486</v>
      </c>
      <c r="BC158">
        <v>3.4975492724490658</v>
      </c>
      <c r="BD158">
        <v>619.81981225426455</v>
      </c>
      <c r="BE158">
        <v>619.81981225426455</v>
      </c>
      <c r="BF158">
        <v>619.81981225426455</v>
      </c>
      <c r="BG158">
        <v>619.81981225426455</v>
      </c>
      <c r="BH158">
        <v>477.26125543578377</v>
      </c>
      <c r="BI158">
        <v>477.26125543578377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32410454048</v>
      </c>
      <c r="C159">
        <v>9.3864405648779599</v>
      </c>
      <c r="D159">
        <v>9.0012388485084802</v>
      </c>
      <c r="E159">
        <v>8.558301949000354</v>
      </c>
      <c r="F159">
        <v>8.0622419376059913</v>
      </c>
      <c r="G159">
        <v>7.5174222551663288</v>
      </c>
      <c r="H159">
        <v>6.9279694780879222</v>
      </c>
      <c r="I159">
        <v>2.6579302038119006</v>
      </c>
      <c r="J159">
        <v>-2.2677775742141471</v>
      </c>
      <c r="K159">
        <v>-7.5108596670456915</v>
      </c>
      <c r="L159">
        <v>-17.620163770152576</v>
      </c>
      <c r="M159">
        <v>-26.20423856236641</v>
      </c>
      <c r="N159">
        <v>-32.832117937170445</v>
      </c>
      <c r="O159">
        <v>-40.647437034062733</v>
      </c>
      <c r="P159">
        <v>-43.296721973930737</v>
      </c>
      <c r="Q159">
        <v>-39.16061081527797</v>
      </c>
      <c r="R159">
        <v>-34.488446270471634</v>
      </c>
      <c r="S159">
        <v>-29.59636342799471</v>
      </c>
      <c r="T159">
        <v>3.0808584001898454</v>
      </c>
      <c r="U159">
        <v>2.0604456639956856</v>
      </c>
      <c r="V159">
        <v>-0.13910343177381268</v>
      </c>
      <c r="W159">
        <v>-3.6126657141373473</v>
      </c>
      <c r="X159">
        <v>-10.914061776352222</v>
      </c>
      <c r="Y159">
        <v>-25.152980255215144</v>
      </c>
      <c r="Z159">
        <v>-37.718649407125213</v>
      </c>
      <c r="AA159">
        <v>-55.381418847902026</v>
      </c>
      <c r="AB159">
        <v>-64.150264024021993</v>
      </c>
      <c r="AC159">
        <v>-67.267247740390658</v>
      </c>
      <c r="AD159">
        <v>-57.164070029615061</v>
      </c>
      <c r="AE159">
        <v>-49.696973611979068</v>
      </c>
      <c r="AF159">
        <v>-0.11212884560130032</v>
      </c>
      <c r="AG159">
        <v>-0.72891964652613273</v>
      </c>
      <c r="AH159">
        <v>-2.195593175127672</v>
      </c>
      <c r="AI159">
        <v>-4.7940081918421837</v>
      </c>
      <c r="AJ159">
        <v>-10.959817228209726</v>
      </c>
      <c r="AK159">
        <v>-24.356477769267858</v>
      </c>
      <c r="AL159">
        <v>-36.716076112354934</v>
      </c>
      <c r="AM159">
        <v>-53.600581568854082</v>
      </c>
      <c r="AN159">
        <v>-60.555619412206511</v>
      </c>
      <c r="AO159">
        <v>-60.240691513599664</v>
      </c>
      <c r="AP159">
        <v>-48.075185353781549</v>
      </c>
      <c r="AQ159">
        <v>-51.564465509063744</v>
      </c>
      <c r="AR159">
        <v>-0.51366638199268344</v>
      </c>
      <c r="AS159">
        <v>-1.0371314201523125</v>
      </c>
      <c r="AT159">
        <v>-2.337106353741472</v>
      </c>
      <c r="AU159">
        <v>-4.7449709483107085</v>
      </c>
      <c r="AV159">
        <v>-10.702421001105854</v>
      </c>
      <c r="AW159">
        <v>-24.129279768014683</v>
      </c>
      <c r="AX159">
        <v>-36.804828518313059</v>
      </c>
      <c r="AY159">
        <v>-54.471844485589891</v>
      </c>
      <c r="AZ159">
        <v>-62.007218744121325</v>
      </c>
      <c r="BA159">
        <v>-62.092800727314675</v>
      </c>
      <c r="BB159">
        <v>-49.815084165987997</v>
      </c>
      <c r="BC159">
        <v>-53.02818914634539</v>
      </c>
      <c r="BD159">
        <v>571.01604930784072</v>
      </c>
      <c r="BE159">
        <v>571.01604930784072</v>
      </c>
      <c r="BF159">
        <v>571.01604930784072</v>
      </c>
      <c r="BG159">
        <v>571.01604930784072</v>
      </c>
      <c r="BH159">
        <v>439.68235796703743</v>
      </c>
      <c r="BI159">
        <v>439.68235796703743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50010854418931</v>
      </c>
      <c r="C160">
        <v>-6.8249082398252892</v>
      </c>
      <c r="D160">
        <v>-7.8310257015794251</v>
      </c>
      <c r="E160">
        <v>-8.965174775657017</v>
      </c>
      <c r="F160">
        <v>-10.216320767054906</v>
      </c>
      <c r="G160">
        <v>-11.574041375916263</v>
      </c>
      <c r="H160">
        <v>-13.028497295643968</v>
      </c>
      <c r="I160">
        <v>-23.302315397383325</v>
      </c>
      <c r="J160">
        <v>-34.858895826405458</v>
      </c>
      <c r="K160">
        <v>-46.873143329950949</v>
      </c>
      <c r="L160">
        <v>-69.298248800679644</v>
      </c>
      <c r="M160">
        <v>-87.377521064913594</v>
      </c>
      <c r="N160">
        <v>-100.32823473664479</v>
      </c>
      <c r="O160">
        <v>-112.65173518045673</v>
      </c>
      <c r="P160">
        <v>-110.0155256951392</v>
      </c>
      <c r="Q160">
        <v>-90.216361115076708</v>
      </c>
      <c r="R160">
        <v>-74.775278352302792</v>
      </c>
      <c r="S160">
        <v>-62.311551158251639</v>
      </c>
      <c r="T160">
        <v>-6.2732455016042969</v>
      </c>
      <c r="U160">
        <v>-7.3590941623399857</v>
      </c>
      <c r="V160">
        <v>-9.9738844543748737</v>
      </c>
      <c r="W160">
        <v>-14.676173013717374</v>
      </c>
      <c r="X160">
        <v>-26.04286099298421</v>
      </c>
      <c r="Y160">
        <v>-51.460698751997768</v>
      </c>
      <c r="Z160">
        <v>-75.749273678300398</v>
      </c>
      <c r="AA160">
        <v>-111.16961978664085</v>
      </c>
      <c r="AB160">
        <v>-128.34993300754573</v>
      </c>
      <c r="AC160">
        <v>-132.55789729672608</v>
      </c>
      <c r="AD160">
        <v>-107.83816189571083</v>
      </c>
      <c r="AE160">
        <v>-96.295586572127661</v>
      </c>
      <c r="AF160">
        <v>2.6926480581424688</v>
      </c>
      <c r="AG160">
        <v>0.87840167755336152</v>
      </c>
      <c r="AH160">
        <v>-3.1187688200059323</v>
      </c>
      <c r="AI160">
        <v>-9.6045571283630284</v>
      </c>
      <c r="AJ160">
        <v>-23.642512278698597</v>
      </c>
      <c r="AK160">
        <v>-51.702587292432739</v>
      </c>
      <c r="AL160">
        <v>-76.500501460586179</v>
      </c>
      <c r="AM160">
        <v>-110.17031224407097</v>
      </c>
      <c r="AN160">
        <v>-124.90742487670646</v>
      </c>
      <c r="AO160">
        <v>-126.5043349407791</v>
      </c>
      <c r="AP160">
        <v>-105.62700080536631</v>
      </c>
      <c r="AQ160">
        <v>-109.10793923992982</v>
      </c>
      <c r="AR160">
        <v>2.6805224273852843</v>
      </c>
      <c r="AS160">
        <v>0.8552452448391118</v>
      </c>
      <c r="AT160">
        <v>-3.1596854332112398</v>
      </c>
      <c r="AU160">
        <v>-9.6616445297097862</v>
      </c>
      <c r="AV160">
        <v>-23.707109821939007</v>
      </c>
      <c r="AW160">
        <v>-51.745104901222071</v>
      </c>
      <c r="AX160">
        <v>-76.548616415762766</v>
      </c>
      <c r="AY160">
        <v>-110.4121149365557</v>
      </c>
      <c r="AZ160">
        <v>-125.54168307094868</v>
      </c>
      <c r="BA160">
        <v>-127.8491316305868</v>
      </c>
      <c r="BB160">
        <v>-108.45983294429102</v>
      </c>
      <c r="BC160">
        <v>-112.1975576271509</v>
      </c>
      <c r="BD160">
        <v>422.03094624407458</v>
      </c>
      <c r="BE160">
        <v>422.03094624407458</v>
      </c>
      <c r="BF160">
        <v>422.03094624407458</v>
      </c>
      <c r="BG160">
        <v>422.03094624407458</v>
      </c>
      <c r="BH160">
        <v>324.96382860793739</v>
      </c>
      <c r="BI160">
        <v>324.96382860793739</v>
      </c>
      <c r="BJ160" t="s">
        <v>65</v>
      </c>
      <c r="BK160" t="s">
        <v>65</v>
      </c>
      <c r="BL160">
        <v>32.092959086549058</v>
      </c>
      <c r="BM160">
        <v>200</v>
      </c>
    </row>
    <row r="161" spans="1:65" x14ac:dyDescent="0.25">
      <c r="A161">
        <v>399</v>
      </c>
      <c r="B161">
        <v>-5.0845656717760086</v>
      </c>
      <c r="C161">
        <v>-5.0195771432941934</v>
      </c>
      <c r="D161">
        <v>-5.1761542837047703</v>
      </c>
      <c r="E161">
        <v>-5.5438955836113051</v>
      </c>
      <c r="F161">
        <v>-6.1070566798405999</v>
      </c>
      <c r="G161">
        <v>-6.8507353013744225</v>
      </c>
      <c r="H161">
        <v>-7.7608314415014004</v>
      </c>
      <c r="I161">
        <v>-16.018423843757734</v>
      </c>
      <c r="J161">
        <v>-27.211354198431529</v>
      </c>
      <c r="K161">
        <v>-39.921131880869055</v>
      </c>
      <c r="L161">
        <v>-65.526054995342292</v>
      </c>
      <c r="M161">
        <v>-87.722089959753745</v>
      </c>
      <c r="N161">
        <v>-104.8006368747249</v>
      </c>
      <c r="O161">
        <v>-124.11385931953966</v>
      </c>
      <c r="P161">
        <v>-128.67082706863036</v>
      </c>
      <c r="Q161">
        <v>-117.16598509070357</v>
      </c>
      <c r="R161">
        <v>-109.79287987991346</v>
      </c>
      <c r="S161">
        <v>-115.56806494969484</v>
      </c>
      <c r="T161">
        <v>1.266656596338664</v>
      </c>
      <c r="U161">
        <v>-0.52877059663641868</v>
      </c>
      <c r="V161">
        <v>-4.5063855713223937</v>
      </c>
      <c r="W161">
        <v>-11.020018516219796</v>
      </c>
      <c r="X161">
        <v>-25.358748068400189</v>
      </c>
      <c r="Y161">
        <v>-55.080991635876806</v>
      </c>
      <c r="Z161">
        <v>-82.88997046945093</v>
      </c>
      <c r="AA161">
        <v>-125.41736815302851</v>
      </c>
      <c r="AB161">
        <v>-150.53240972184096</v>
      </c>
      <c r="AC161">
        <v>-166.96294768183932</v>
      </c>
      <c r="AD161">
        <v>-172.12299765683173</v>
      </c>
      <c r="AE161">
        <v>-178.97035771665685</v>
      </c>
      <c r="AF161">
        <v>6.9844767300850794</v>
      </c>
      <c r="AG161">
        <v>4.1501511279484067</v>
      </c>
      <c r="AH161">
        <v>-1.7871526994245324</v>
      </c>
      <c r="AI161">
        <v>-10.801668326205146</v>
      </c>
      <c r="AJ161">
        <v>-28.803761300536664</v>
      </c>
      <c r="AK161">
        <v>-61.929209918737818</v>
      </c>
      <c r="AL161">
        <v>-90.088277489645407</v>
      </c>
      <c r="AM161">
        <v>-129.44278491083045</v>
      </c>
      <c r="AN161">
        <v>-150.32940337553188</v>
      </c>
      <c r="AO161">
        <v>-161.46983129135745</v>
      </c>
      <c r="AP161">
        <v>-161.2193780535886</v>
      </c>
      <c r="AQ161">
        <v>-173.07247524755957</v>
      </c>
      <c r="AR161">
        <v>6.7397360725610787</v>
      </c>
      <c r="AS161">
        <v>3.9547482409738044</v>
      </c>
      <c r="AT161">
        <v>-1.8912003549811236</v>
      </c>
      <c r="AU161">
        <v>-10.794012321624704</v>
      </c>
      <c r="AV161">
        <v>-28.65304912037951</v>
      </c>
      <c r="AW161">
        <v>-61.736145504249286</v>
      </c>
      <c r="AX161">
        <v>-90.073736270533118</v>
      </c>
      <c r="AY161">
        <v>-130.11887933460832</v>
      </c>
      <c r="AZ161">
        <v>-151.82214572080508</v>
      </c>
      <c r="BA161">
        <v>-164.04124286621681</v>
      </c>
      <c r="BB161">
        <v>-165.42118509650476</v>
      </c>
      <c r="BC161">
        <v>-177.43939662294713</v>
      </c>
      <c r="BD161">
        <v>327.67082773979871</v>
      </c>
      <c r="BE161">
        <v>327.67082773979871</v>
      </c>
      <c r="BF161">
        <v>327.67082773979871</v>
      </c>
      <c r="BG161">
        <v>327.67082773979871</v>
      </c>
      <c r="BH161">
        <v>252.30653735964501</v>
      </c>
      <c r="BI161">
        <v>252.30653735964501</v>
      </c>
      <c r="BJ161" t="s">
        <v>65</v>
      </c>
      <c r="BK161" t="s">
        <v>65</v>
      </c>
      <c r="BL161">
        <v>32.815433096894168</v>
      </c>
      <c r="BM161">
        <v>200</v>
      </c>
    </row>
    <row r="162" spans="1:65" x14ac:dyDescent="0.25">
      <c r="A162">
        <v>400</v>
      </c>
      <c r="B162">
        <v>-3.5338635422488274</v>
      </c>
      <c r="C162">
        <v>-2.507864321798503</v>
      </c>
      <c r="D162">
        <v>-1.7196015309288437</v>
      </c>
      <c r="E162">
        <v>-1.1901948243133593</v>
      </c>
      <c r="F162">
        <v>-0.90153411152350815</v>
      </c>
      <c r="G162">
        <v>-0.83646194970810051</v>
      </c>
      <c r="H162">
        <v>-0.97872878052705781</v>
      </c>
      <c r="I162">
        <v>-5.3804822043623108</v>
      </c>
      <c r="J162">
        <v>-13.814281774544925</v>
      </c>
      <c r="K162">
        <v>-24.467527492376753</v>
      </c>
      <c r="L162">
        <v>-47.396657234574022</v>
      </c>
      <c r="M162">
        <v>-68.028778009675548</v>
      </c>
      <c r="N162">
        <v>-84.110239213210718</v>
      </c>
      <c r="O162">
        <v>-102.19335037347226</v>
      </c>
      <c r="P162">
        <v>-105.80310326485188</v>
      </c>
      <c r="Q162">
        <v>-94.49050759158014</v>
      </c>
      <c r="R162">
        <v>-88.901456367801927</v>
      </c>
      <c r="S162">
        <v>-100.34047254950148</v>
      </c>
      <c r="T162">
        <v>3.6279337267099141</v>
      </c>
      <c r="U162">
        <v>2.3540020141759461</v>
      </c>
      <c r="V162">
        <v>-0.50473965516266428</v>
      </c>
      <c r="W162">
        <v>-5.2627017990396903</v>
      </c>
      <c r="X162">
        <v>-15.942000544992979</v>
      </c>
      <c r="Y162">
        <v>-38.561662006135336</v>
      </c>
      <c r="Z162">
        <v>-60.109574049448319</v>
      </c>
      <c r="AA162">
        <v>-93.72318928728734</v>
      </c>
      <c r="AB162">
        <v>-114.21619299005266</v>
      </c>
      <c r="AC162">
        <v>-128.53834199051255</v>
      </c>
      <c r="AD162">
        <v>-135.43381405676902</v>
      </c>
      <c r="AE162">
        <v>-140.87602093533613</v>
      </c>
      <c r="AF162">
        <v>4.7728168884372817</v>
      </c>
      <c r="AG162">
        <v>2.848110105790544</v>
      </c>
      <c r="AH162">
        <v>-1.2791372124754119</v>
      </c>
      <c r="AI162">
        <v>-7.7514809895946888</v>
      </c>
      <c r="AJ162">
        <v>-21.236916276055688</v>
      </c>
      <c r="AK162">
        <v>-47.340973587344379</v>
      </c>
      <c r="AL162">
        <v>-70.368798430066192</v>
      </c>
      <c r="AM162">
        <v>-103.33297209769312</v>
      </c>
      <c r="AN162">
        <v>-121.02081056333608</v>
      </c>
      <c r="AO162">
        <v>-130.36591500009308</v>
      </c>
      <c r="AP162">
        <v>-130.15274830070967</v>
      </c>
      <c r="AQ162">
        <v>-141.35338801155916</v>
      </c>
      <c r="AR162">
        <v>4.6445930318246562</v>
      </c>
      <c r="AS162">
        <v>2.7315403139810401</v>
      </c>
      <c r="AT162">
        <v>-1.3728093237062866</v>
      </c>
      <c r="AU162">
        <v>-7.814605249515175</v>
      </c>
      <c r="AV162">
        <v>-21.256225666461752</v>
      </c>
      <c r="AW162">
        <v>-47.349761805264009</v>
      </c>
      <c r="AX162">
        <v>-70.473979874064042</v>
      </c>
      <c r="AY162">
        <v>-103.87564479463006</v>
      </c>
      <c r="AZ162">
        <v>-122.16500821507617</v>
      </c>
      <c r="BA162">
        <v>-132.4056626139965</v>
      </c>
      <c r="BB162">
        <v>-133.71448063876514</v>
      </c>
      <c r="BC162">
        <v>-145.01741991388471</v>
      </c>
      <c r="BD162">
        <v>390.36246635326427</v>
      </c>
      <c r="BE162">
        <v>390.36246635326427</v>
      </c>
      <c r="BF162">
        <v>390.36246635326427</v>
      </c>
      <c r="BG162">
        <v>390.36246635326427</v>
      </c>
      <c r="BH162">
        <v>300.57909909201351</v>
      </c>
      <c r="BI162">
        <v>300.57909909201351</v>
      </c>
      <c r="BJ162" t="s">
        <v>65</v>
      </c>
      <c r="BK162" t="s">
        <v>65</v>
      </c>
      <c r="BL162">
        <v>31.219040782808243</v>
      </c>
      <c r="BM162">
        <v>200</v>
      </c>
    </row>
    <row r="163" spans="1:65" x14ac:dyDescent="0.25">
      <c r="A163">
        <v>401</v>
      </c>
      <c r="B163">
        <v>-9.2115136231031567</v>
      </c>
      <c r="C163">
        <v>-7.0122087500625732</v>
      </c>
      <c r="D163">
        <v>-5.0576956642921918</v>
      </c>
      <c r="E163">
        <v>-3.4085061057689132</v>
      </c>
      <c r="F163">
        <v>-2.044730186629637</v>
      </c>
      <c r="G163">
        <v>-0.94748141329474567</v>
      </c>
      <c r="H163">
        <v>-9.8849088907698723E-2</v>
      </c>
      <c r="I163">
        <v>0.66309506451034395</v>
      </c>
      <c r="J163">
        <v>-3.8484218617792361</v>
      </c>
      <c r="K163">
        <v>-11.41079060164682</v>
      </c>
      <c r="L163">
        <v>-30.090636182099132</v>
      </c>
      <c r="M163">
        <v>-48.226544650380312</v>
      </c>
      <c r="N163">
        <v>-62.920518307000222</v>
      </c>
      <c r="O163">
        <v>-80.092424739045683</v>
      </c>
      <c r="P163">
        <v>-84.301402388474173</v>
      </c>
      <c r="Q163">
        <v>-74.929253781418282</v>
      </c>
      <c r="R163">
        <v>-70.901084789994485</v>
      </c>
      <c r="S163">
        <v>-84.229011036198457</v>
      </c>
      <c r="T163">
        <v>-2.8543200143337639</v>
      </c>
      <c r="U163">
        <v>-2.7669188321992335</v>
      </c>
      <c r="V163">
        <v>-2.9435314128914425</v>
      </c>
      <c r="W163">
        <v>-3.9999002423345145</v>
      </c>
      <c r="X163">
        <v>-8.3219462025951181</v>
      </c>
      <c r="Y163">
        <v>-21.854291681239687</v>
      </c>
      <c r="Z163">
        <v>-37.666606497099572</v>
      </c>
      <c r="AA163">
        <v>-66.233244657267974</v>
      </c>
      <c r="AB163">
        <v>-86.397972821370132</v>
      </c>
      <c r="AC163">
        <v>-103.58557860379167</v>
      </c>
      <c r="AD163">
        <v>-120.76984236789733</v>
      </c>
      <c r="AE163">
        <v>-131.08874078655532</v>
      </c>
      <c r="AF163">
        <v>3.5805294080892143</v>
      </c>
      <c r="AG163">
        <v>2.710316195553633</v>
      </c>
      <c r="AH163">
        <v>0.66905999350275192</v>
      </c>
      <c r="AI163">
        <v>-2.9092798714795003</v>
      </c>
      <c r="AJ163">
        <v>-11.404186286923245</v>
      </c>
      <c r="AK163">
        <v>-30.448915732879875</v>
      </c>
      <c r="AL163">
        <v>-49.341737664322096</v>
      </c>
      <c r="AM163">
        <v>-80.038630839288402</v>
      </c>
      <c r="AN163">
        <v>-99.967539186998664</v>
      </c>
      <c r="AO163">
        <v>-115.51611810080149</v>
      </c>
      <c r="AP163">
        <v>-129.88651617358443</v>
      </c>
      <c r="AQ163">
        <v>-143.82321040474829</v>
      </c>
      <c r="AR163">
        <v>3.5600887714850455</v>
      </c>
      <c r="AS163">
        <v>2.7046670152938712</v>
      </c>
      <c r="AT163">
        <v>0.69163299723000449</v>
      </c>
      <c r="AU163">
        <v>-2.8506431858824066</v>
      </c>
      <c r="AV163">
        <v>-11.296945559325852</v>
      </c>
      <c r="AW163">
        <v>-30.333729657825366</v>
      </c>
      <c r="AX163">
        <v>-49.323899408660331</v>
      </c>
      <c r="AY163">
        <v>-80.431425354212379</v>
      </c>
      <c r="AZ163">
        <v>-100.90247975085026</v>
      </c>
      <c r="BA163">
        <v>-117.24408751676886</v>
      </c>
      <c r="BB163">
        <v>-133.03682633985053</v>
      </c>
      <c r="BC163">
        <v>-147.29472574854091</v>
      </c>
      <c r="BD163">
        <v>449.37016056749275</v>
      </c>
      <c r="BE163">
        <v>449.37016056749275</v>
      </c>
      <c r="BF163">
        <v>449.37016056749275</v>
      </c>
      <c r="BG163">
        <v>449.37016056749275</v>
      </c>
      <c r="BH163">
        <v>346.01502363696943</v>
      </c>
      <c r="BI163">
        <v>346.01502363696943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22692228879</v>
      </c>
      <c r="C164">
        <v>-5.4872515096083401</v>
      </c>
      <c r="D164">
        <v>-3.371102124878067</v>
      </c>
      <c r="E164">
        <v>-1.6263221051637107</v>
      </c>
      <c r="F164">
        <v>-0.22881515311920508</v>
      </c>
      <c r="G164">
        <v>0.84428423071068737</v>
      </c>
      <c r="H164">
        <v>1.61466776273822</v>
      </c>
      <c r="I164">
        <v>0.96001089003434903</v>
      </c>
      <c r="J164">
        <v>-6.0893287443778563</v>
      </c>
      <c r="K164">
        <v>-16.886496785553096</v>
      </c>
      <c r="L164">
        <v>-42.852898528053792</v>
      </c>
      <c r="M164">
        <v>-68.159390749285706</v>
      </c>
      <c r="N164">
        <v>-89.174018925155181</v>
      </c>
      <c r="O164">
        <v>-115.61652905170202</v>
      </c>
      <c r="P164">
        <v>-126.47827260403997</v>
      </c>
      <c r="Q164">
        <v>-118.526833031401</v>
      </c>
      <c r="R164">
        <v>-112.86940665050344</v>
      </c>
      <c r="S164">
        <v>-123.53513851607968</v>
      </c>
      <c r="T164">
        <v>-0.99143408486587759</v>
      </c>
      <c r="U164">
        <v>-0.66471488551787805</v>
      </c>
      <c r="V164">
        <v>-0.51307167947566013</v>
      </c>
      <c r="W164">
        <v>-1.4514444654934593</v>
      </c>
      <c r="X164">
        <v>-6.6121330756610526</v>
      </c>
      <c r="Y164">
        <v>-24.439054063201336</v>
      </c>
      <c r="Z164">
        <v>-46.100714812114944</v>
      </c>
      <c r="AA164">
        <v>-86.322758086317194</v>
      </c>
      <c r="AB164">
        <v>-115.42519686177886</v>
      </c>
      <c r="AC164">
        <v>-140.5815846393198</v>
      </c>
      <c r="AD164">
        <v>-162.19131465819211</v>
      </c>
      <c r="AE164">
        <v>-169.06637005343151</v>
      </c>
      <c r="AF164">
        <v>-1.7963579581276035</v>
      </c>
      <c r="AG164">
        <v>-1.8076338822539673</v>
      </c>
      <c r="AH164">
        <v>-2.3524318814233114</v>
      </c>
      <c r="AI164">
        <v>-4.3171089935813836</v>
      </c>
      <c r="AJ164">
        <v>-11.406011833601514</v>
      </c>
      <c r="AK164">
        <v>-32.287576226334643</v>
      </c>
      <c r="AL164">
        <v>-55.895354858783925</v>
      </c>
      <c r="AM164">
        <v>-97.122148761599888</v>
      </c>
      <c r="AN164">
        <v>-124.79628725235899</v>
      </c>
      <c r="AO164">
        <v>-145.87172744698663</v>
      </c>
      <c r="AP164">
        <v>-158.11128691801301</v>
      </c>
      <c r="AQ164">
        <v>-166.85448427058941</v>
      </c>
      <c r="AR164">
        <v>-2.9595570269812939</v>
      </c>
      <c r="AS164">
        <v>-2.6576701106463538</v>
      </c>
      <c r="AT164">
        <v>-2.6165701915657062</v>
      </c>
      <c r="AU164">
        <v>-3.8448988317990596</v>
      </c>
      <c r="AV164">
        <v>-9.8907709922793625</v>
      </c>
      <c r="AW164">
        <v>-29.9179104116281</v>
      </c>
      <c r="AX164">
        <v>-53.602224064767803</v>
      </c>
      <c r="AY164">
        <v>-96.089415070596857</v>
      </c>
      <c r="AZ164">
        <v>-125.26602548519662</v>
      </c>
      <c r="BA164">
        <v>-148.06861335501392</v>
      </c>
      <c r="BB164">
        <v>-162.17391687523542</v>
      </c>
      <c r="BC164">
        <v>-170.8588630732996</v>
      </c>
      <c r="BD164">
        <v>328.35730924607446</v>
      </c>
      <c r="BE164">
        <v>328.35730924607446</v>
      </c>
      <c r="BF164">
        <v>328.35730924607446</v>
      </c>
      <c r="BG164">
        <v>328.35730924607446</v>
      </c>
      <c r="BH164">
        <v>252.83512811947736</v>
      </c>
      <c r="BI164">
        <v>252.83512811947736</v>
      </c>
      <c r="BJ164" t="s">
        <v>65</v>
      </c>
      <c r="BK164" t="s">
        <v>65</v>
      </c>
      <c r="BL164">
        <v>31.039891498230972</v>
      </c>
      <c r="BM164">
        <v>200</v>
      </c>
    </row>
    <row r="165" spans="1:65" x14ac:dyDescent="0.25">
      <c r="A165">
        <v>403</v>
      </c>
      <c r="B165">
        <v>-20.336891299268594</v>
      </c>
      <c r="C165">
        <v>-18.990287409248879</v>
      </c>
      <c r="D165">
        <v>-17.856860307687086</v>
      </c>
      <c r="E165">
        <v>-16.970643431067217</v>
      </c>
      <c r="F165">
        <v>-16.315501525079046</v>
      </c>
      <c r="G165">
        <v>-15.876121901077859</v>
      </c>
      <c r="H165">
        <v>-15.637976404002316</v>
      </c>
      <c r="I165">
        <v>-17.711464945262755</v>
      </c>
      <c r="J165">
        <v>-23.989697489148892</v>
      </c>
      <c r="K165">
        <v>-32.727321589555437</v>
      </c>
      <c r="L165">
        <v>-52.927079621845344</v>
      </c>
      <c r="M165">
        <v>-72.384405677834579</v>
      </c>
      <c r="N165">
        <v>-88.655135984511489</v>
      </c>
      <c r="O165">
        <v>-109.8694153518788</v>
      </c>
      <c r="P165">
        <v>-120.49816003128676</v>
      </c>
      <c r="Q165">
        <v>-117.1316095202076</v>
      </c>
      <c r="R165">
        <v>-112.82934192864261</v>
      </c>
      <c r="S165">
        <v>-116.36903210265343</v>
      </c>
      <c r="T165">
        <v>-12.160906364340404</v>
      </c>
      <c r="U165">
        <v>-10.695308698394079</v>
      </c>
      <c r="V165">
        <v>-8.264025884107129</v>
      </c>
      <c r="W165">
        <v>-5.9691403550220929</v>
      </c>
      <c r="X165">
        <v>-5.2855878863247714</v>
      </c>
      <c r="Y165">
        <v>-13.788981620113036</v>
      </c>
      <c r="Z165">
        <v>-28.373357730459986</v>
      </c>
      <c r="AA165">
        <v>-59.279146186298618</v>
      </c>
      <c r="AB165">
        <v>-83.270139865948138</v>
      </c>
      <c r="AC165">
        <v>-104.98972652274591</v>
      </c>
      <c r="AD165">
        <v>-126.11379086571908</v>
      </c>
      <c r="AE165">
        <v>-134.54463205745444</v>
      </c>
      <c r="AF165">
        <v>-4.8060965260221522</v>
      </c>
      <c r="AG165">
        <v>-4.026049919685776</v>
      </c>
      <c r="AH165">
        <v>-2.9046051863664686</v>
      </c>
      <c r="AI165">
        <v>-2.3236571730288205</v>
      </c>
      <c r="AJ165">
        <v>-4.3026873374647083</v>
      </c>
      <c r="AK165">
        <v>-15.831458012081564</v>
      </c>
      <c r="AL165">
        <v>-31.667285611858485</v>
      </c>
      <c r="AM165">
        <v>-62.731970075981003</v>
      </c>
      <c r="AN165">
        <v>-85.995532975940904</v>
      </c>
      <c r="AO165">
        <v>-106.42645241971456</v>
      </c>
      <c r="AP165">
        <v>-123.6826362711306</v>
      </c>
      <c r="AQ165">
        <v>-129.21727833902878</v>
      </c>
      <c r="AR165">
        <v>-4.775118987084964</v>
      </c>
      <c r="AS165">
        <v>-3.9926478846834952</v>
      </c>
      <c r="AT165">
        <v>-2.8649392378669174</v>
      </c>
      <c r="AU165">
        <v>-2.2726487247042018</v>
      </c>
      <c r="AV165">
        <v>-4.2284572306009602</v>
      </c>
      <c r="AW165">
        <v>-15.738172552971289</v>
      </c>
      <c r="AX165">
        <v>-31.616696107223259</v>
      </c>
      <c r="AY165">
        <v>-62.950950340965036</v>
      </c>
      <c r="AZ165">
        <v>-86.63569642989016</v>
      </c>
      <c r="BA165">
        <v>-107.74672263909764</v>
      </c>
      <c r="BB165">
        <v>-126.36463436755365</v>
      </c>
      <c r="BC165">
        <v>-132.26303707461318</v>
      </c>
      <c r="BD165">
        <v>356.8574526733687</v>
      </c>
      <c r="BE165">
        <v>356.8574526733687</v>
      </c>
      <c r="BF165">
        <v>356.8574526733687</v>
      </c>
      <c r="BG165">
        <v>356.8574526733687</v>
      </c>
      <c r="BH165">
        <v>274.78023855849392</v>
      </c>
      <c r="BI165">
        <v>274.78023855849392</v>
      </c>
      <c r="BJ165" t="s">
        <v>65</v>
      </c>
      <c r="BK165" t="s">
        <v>65</v>
      </c>
      <c r="BL165">
        <v>32.047083962446749</v>
      </c>
      <c r="BM165">
        <v>200</v>
      </c>
    </row>
    <row r="166" spans="1:65" x14ac:dyDescent="0.25">
      <c r="A166">
        <v>404</v>
      </c>
      <c r="B166">
        <v>3.1201857885442692</v>
      </c>
      <c r="C166">
        <v>4.0183408194779249</v>
      </c>
      <c r="D166">
        <v>4.8138771313455813</v>
      </c>
      <c r="E166">
        <v>5.4817016199029673</v>
      </c>
      <c r="F166">
        <v>6.0296438377740316</v>
      </c>
      <c r="G166">
        <v>6.4651444579099522</v>
      </c>
      <c r="H166">
        <v>6.7952730205510239</v>
      </c>
      <c r="I166">
        <v>6.9164853770344727</v>
      </c>
      <c r="J166">
        <v>4.7238540773143765</v>
      </c>
      <c r="K166">
        <v>1.1050047542009167</v>
      </c>
      <c r="L166">
        <v>-8.070800524320882</v>
      </c>
      <c r="M166">
        <v>-17.545306584719199</v>
      </c>
      <c r="N166">
        <v>-25.961984864148192</v>
      </c>
      <c r="O166">
        <v>-38.230616538144076</v>
      </c>
      <c r="P166">
        <v>-47.294146782475359</v>
      </c>
      <c r="Q166">
        <v>-51.627261372683556</v>
      </c>
      <c r="R166">
        <v>-53.723808242706269</v>
      </c>
      <c r="S166">
        <v>-60.263620103420401</v>
      </c>
      <c r="T166">
        <v>4.4437936010851411</v>
      </c>
      <c r="U166">
        <v>5.2554511712433332</v>
      </c>
      <c r="V166">
        <v>6.7109076293969672</v>
      </c>
      <c r="W166">
        <v>8.381933119516253</v>
      </c>
      <c r="X166">
        <v>10.192411060458081</v>
      </c>
      <c r="Y166">
        <v>9.5652961239401506</v>
      </c>
      <c r="Z166">
        <v>5.8185766232922429</v>
      </c>
      <c r="AA166">
        <v>-4.7203646613710317</v>
      </c>
      <c r="AB166">
        <v>-14.93923644398834</v>
      </c>
      <c r="AC166">
        <v>-26.862585876508277</v>
      </c>
      <c r="AD166">
        <v>-47.420912981171462</v>
      </c>
      <c r="AE166">
        <v>-58.596805858512973</v>
      </c>
      <c r="AF166">
        <v>-0.68432912122586009</v>
      </c>
      <c r="AG166">
        <v>0.5496680068715204</v>
      </c>
      <c r="AH166">
        <v>2.7460692326555098</v>
      </c>
      <c r="AI166">
        <v>5.2317358796884896</v>
      </c>
      <c r="AJ166">
        <v>7.8265477857423358</v>
      </c>
      <c r="AK166">
        <v>6.6764316201113614</v>
      </c>
      <c r="AL166">
        <v>1.2376743547298785</v>
      </c>
      <c r="AM166">
        <v>-12.740073803674882</v>
      </c>
      <c r="AN166">
        <v>-24.80088699321238</v>
      </c>
      <c r="AO166">
        <v>-36.663675660830592</v>
      </c>
      <c r="AP166">
        <v>-49.673706977808457</v>
      </c>
      <c r="AQ166">
        <v>-54.207811473656676</v>
      </c>
      <c r="AR166">
        <v>-0.64172126971150101</v>
      </c>
      <c r="AS166">
        <v>0.59611875811882431</v>
      </c>
      <c r="AT166">
        <v>2.8004083466441623</v>
      </c>
      <c r="AU166">
        <v>5.2974214718277954</v>
      </c>
      <c r="AV166">
        <v>7.9114715722119335</v>
      </c>
      <c r="AW166">
        <v>6.7780667300493951</v>
      </c>
      <c r="AX166">
        <v>1.3256128856321825</v>
      </c>
      <c r="AY166">
        <v>-12.755920555019978</v>
      </c>
      <c r="AZ166">
        <v>-24.976761378295574</v>
      </c>
      <c r="BA166">
        <v>-37.092072874450878</v>
      </c>
      <c r="BB166">
        <v>-50.617607122571613</v>
      </c>
      <c r="BC166">
        <v>-55.34921934327641</v>
      </c>
      <c r="BD166">
        <v>521.19126326824278</v>
      </c>
      <c r="BE166">
        <v>521.19126326824278</v>
      </c>
      <c r="BF166">
        <v>521.19126326824278</v>
      </c>
      <c r="BG166">
        <v>521.19126326824278</v>
      </c>
      <c r="BH166">
        <v>401.317272716547</v>
      </c>
      <c r="BI166">
        <v>401.317272716547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268195770642</v>
      </c>
      <c r="C167">
        <v>6.9164792952781937</v>
      </c>
      <c r="D167">
        <v>6.2654563788623605</v>
      </c>
      <c r="E167">
        <v>5.6341290237686001</v>
      </c>
      <c r="F167">
        <v>5.0218783943276755</v>
      </c>
      <c r="G167">
        <v>4.4281082755309731</v>
      </c>
      <c r="H167">
        <v>3.8522441832772314</v>
      </c>
      <c r="I167">
        <v>0.74344523562440423</v>
      </c>
      <c r="J167">
        <v>-1.7691350580304603</v>
      </c>
      <c r="K167">
        <v>-3.8780279584440387</v>
      </c>
      <c r="L167">
        <v>-7.0525408565349359</v>
      </c>
      <c r="M167">
        <v>-9.1650352661482728</v>
      </c>
      <c r="N167">
        <v>-10.496876512391049</v>
      </c>
      <c r="O167">
        <v>-11.549346559009827</v>
      </c>
      <c r="P167">
        <v>-10.729679733670547</v>
      </c>
      <c r="Q167">
        <v>-6.579159011234001</v>
      </c>
      <c r="R167">
        <v>-1.4052427454634697</v>
      </c>
      <c r="S167">
        <v>8.5534877098546875</v>
      </c>
      <c r="T167">
        <v>6.0192412251284386</v>
      </c>
      <c r="U167">
        <v>5.8372205564623245</v>
      </c>
      <c r="V167">
        <v>5.5347608247500322</v>
      </c>
      <c r="W167">
        <v>5.2499458994319239</v>
      </c>
      <c r="X167">
        <v>5.1809054412405713</v>
      </c>
      <c r="Y167">
        <v>6.3902551170239716</v>
      </c>
      <c r="Z167">
        <v>8.5492588016956166</v>
      </c>
      <c r="AA167">
        <v>13.624154315492603</v>
      </c>
      <c r="AB167">
        <v>18.325819731255244</v>
      </c>
      <c r="AC167">
        <v>24.002148867145952</v>
      </c>
      <c r="AD167">
        <v>36.122515423695141</v>
      </c>
      <c r="AE167">
        <v>44.912547995729845</v>
      </c>
      <c r="AF167">
        <v>2.4419517113205558</v>
      </c>
      <c r="AG167">
        <v>2.8576629594527505</v>
      </c>
      <c r="AH167">
        <v>3.6252600767378711</v>
      </c>
      <c r="AI167">
        <v>4.5718744666835978</v>
      </c>
      <c r="AJ167">
        <v>5.8924212194386154</v>
      </c>
      <c r="AK167">
        <v>7.143927381405776</v>
      </c>
      <c r="AL167">
        <v>7.7048731823856773</v>
      </c>
      <c r="AM167">
        <v>8.9842731471485173</v>
      </c>
      <c r="AN167">
        <v>11.265403618666292</v>
      </c>
      <c r="AO167">
        <v>15.723711050991476</v>
      </c>
      <c r="AP167">
        <v>27.137812154295545</v>
      </c>
      <c r="AQ167">
        <v>32.117803560309866</v>
      </c>
      <c r="AR167">
        <v>2.499765793098768</v>
      </c>
      <c r="AS167">
        <v>2.9176970115026708</v>
      </c>
      <c r="AT167">
        <v>3.6882179988064618</v>
      </c>
      <c r="AU167">
        <v>4.6357005105834155</v>
      </c>
      <c r="AV167">
        <v>5.9492262703498415</v>
      </c>
      <c r="AW167">
        <v>7.1730595022721779</v>
      </c>
      <c r="AX167">
        <v>7.7111182933424507</v>
      </c>
      <c r="AY167">
        <v>8.9935389209272465</v>
      </c>
      <c r="AZ167">
        <v>11.333324656806546</v>
      </c>
      <c r="BA167">
        <v>15.916417708103856</v>
      </c>
      <c r="BB167">
        <v>27.581413627820599</v>
      </c>
      <c r="BC167">
        <v>32.625745380018969</v>
      </c>
      <c r="BD167">
        <v>678.4237416983666</v>
      </c>
      <c r="BE167">
        <v>678.4237416983666</v>
      </c>
      <c r="BF167">
        <v>678.4237416983666</v>
      </c>
      <c r="BG167">
        <v>678.4237416983666</v>
      </c>
      <c r="BH167">
        <v>522.38628110774221</v>
      </c>
      <c r="BI167">
        <v>522.38628110774221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29505470289</v>
      </c>
      <c r="C168">
        <v>7.9047895518200022</v>
      </c>
      <c r="D168">
        <v>7.407569602752087</v>
      </c>
      <c r="E168">
        <v>6.894488913999214</v>
      </c>
      <c r="F168">
        <v>6.3667618812300599</v>
      </c>
      <c r="G168">
        <v>5.8255468652093629</v>
      </c>
      <c r="H168">
        <v>5.2719485525556244</v>
      </c>
      <c r="I168">
        <v>1.7459600116399854</v>
      </c>
      <c r="J168">
        <v>-1.8966677354043808</v>
      </c>
      <c r="K168">
        <v>-5.6321041152564835</v>
      </c>
      <c r="L168">
        <v>-12.878929534265726</v>
      </c>
      <c r="M168">
        <v>-19.437335462877957</v>
      </c>
      <c r="N168">
        <v>-25.073830102090785</v>
      </c>
      <c r="O168">
        <v>-33.408916938865161</v>
      </c>
      <c r="P168">
        <v>-39.56921290643227</v>
      </c>
      <c r="Q168">
        <v>-39.243809536955787</v>
      </c>
      <c r="R168">
        <v>-32.933328203229586</v>
      </c>
      <c r="S168">
        <v>-16.504037433318977</v>
      </c>
      <c r="T168">
        <v>6.2732668475957984</v>
      </c>
      <c r="U168">
        <v>6.7244560541383782</v>
      </c>
      <c r="V168">
        <v>7.4144402906434896</v>
      </c>
      <c r="W168">
        <v>7.9079572780359904</v>
      </c>
      <c r="X168">
        <v>7.3691766735520945</v>
      </c>
      <c r="Y168">
        <v>2.7304776585734132</v>
      </c>
      <c r="Z168">
        <v>-3.7232288232898898</v>
      </c>
      <c r="AA168">
        <v>-15.441416591259541</v>
      </c>
      <c r="AB168">
        <v>-22.572653523679833</v>
      </c>
      <c r="AC168">
        <v>-26.005252665862873</v>
      </c>
      <c r="AD168">
        <v>-17.221244041744701</v>
      </c>
      <c r="AE168">
        <v>-7.0195411470265476</v>
      </c>
      <c r="AF168">
        <v>2.2874069145491922</v>
      </c>
      <c r="AG168">
        <v>3.2105744295194554</v>
      </c>
      <c r="AH168">
        <v>4.7856655875119785</v>
      </c>
      <c r="AI168">
        <v>6.3999202345149664</v>
      </c>
      <c r="AJ168">
        <v>7.4959694812869877</v>
      </c>
      <c r="AK168">
        <v>4.4550716432557866</v>
      </c>
      <c r="AL168">
        <v>-1.5447136195177735</v>
      </c>
      <c r="AM168">
        <v>-13.537897748529884</v>
      </c>
      <c r="AN168">
        <v>-21.190664755458418</v>
      </c>
      <c r="AO168">
        <v>-25.196028381887849</v>
      </c>
      <c r="AP168">
        <v>-19.660496709518192</v>
      </c>
      <c r="AQ168">
        <v>-15.633542145939566</v>
      </c>
      <c r="AR168">
        <v>2.2787821573821976</v>
      </c>
      <c r="AS168">
        <v>3.221884710535444</v>
      </c>
      <c r="AT168">
        <v>4.8330369259658861</v>
      </c>
      <c r="AU168">
        <v>6.4896424560804968</v>
      </c>
      <c r="AV168">
        <v>7.6359867157860943</v>
      </c>
      <c r="AW168">
        <v>4.6042211386485707</v>
      </c>
      <c r="AX168">
        <v>-1.4461256216693337</v>
      </c>
      <c r="AY168">
        <v>-13.58106106736326</v>
      </c>
      <c r="AZ168">
        <v>-21.34797316174955</v>
      </c>
      <c r="BA168">
        <v>-25.447895983073536</v>
      </c>
      <c r="BB168">
        <v>-19.994281462086192</v>
      </c>
      <c r="BC168">
        <v>-16.000875725433392</v>
      </c>
      <c r="BD168">
        <v>577.43560793554934</v>
      </c>
      <c r="BE168">
        <v>577.43560793554934</v>
      </c>
      <c r="BF168">
        <v>577.43560793554934</v>
      </c>
      <c r="BG168">
        <v>577.43560793554934</v>
      </c>
      <c r="BH168">
        <v>444.62541811037306</v>
      </c>
      <c r="BI168">
        <v>444.62541811037306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3018710442436</v>
      </c>
      <c r="C169">
        <v>4.2504039952844659</v>
      </c>
      <c r="D169">
        <v>4.545220415744927</v>
      </c>
      <c r="E169">
        <v>4.7596005991493859</v>
      </c>
      <c r="F169">
        <v>4.8982639661702274</v>
      </c>
      <c r="G169">
        <v>4.965706751747442</v>
      </c>
      <c r="H169">
        <v>4.9662118612824742</v>
      </c>
      <c r="I169">
        <v>3.7788080048291315</v>
      </c>
      <c r="J169">
        <v>1.1241760083686991</v>
      </c>
      <c r="K169">
        <v>-2.4843891502471238</v>
      </c>
      <c r="L169">
        <v>-11.018170267472829</v>
      </c>
      <c r="M169">
        <v>-19.773616207726523</v>
      </c>
      <c r="N169">
        <v>-27.769891871799178</v>
      </c>
      <c r="O169">
        <v>-40.198538710036409</v>
      </c>
      <c r="P169">
        <v>-50.472204385095459</v>
      </c>
      <c r="Q169">
        <v>-54.419444923966346</v>
      </c>
      <c r="R169">
        <v>-51.889004892274052</v>
      </c>
      <c r="S169">
        <v>-42.935925234823394</v>
      </c>
      <c r="T169">
        <v>0.6358470816605899</v>
      </c>
      <c r="U169">
        <v>1.971251976890867</v>
      </c>
      <c r="V169">
        <v>4.2329282917109854</v>
      </c>
      <c r="W169">
        <v>6.5011805922955688</v>
      </c>
      <c r="X169">
        <v>7.8094136758345698</v>
      </c>
      <c r="Y169">
        <v>2.373065601423141</v>
      </c>
      <c r="Z169">
        <v>-7.8271150898186894</v>
      </c>
      <c r="AA169">
        <v>-28.89951380886685</v>
      </c>
      <c r="AB169">
        <v>-43.695224218734047</v>
      </c>
      <c r="AC169">
        <v>-54.094510150400204</v>
      </c>
      <c r="AD169">
        <v>-51.894614080618751</v>
      </c>
      <c r="AE169">
        <v>-44.457545145543605</v>
      </c>
      <c r="AF169">
        <v>2.4567384466776114</v>
      </c>
      <c r="AG169">
        <v>3.6235356430430743</v>
      </c>
      <c r="AH169">
        <v>5.5735369297186397</v>
      </c>
      <c r="AI169">
        <v>7.4616156078383122</v>
      </c>
      <c r="AJ169">
        <v>8.2838246857208642</v>
      </c>
      <c r="AK169">
        <v>2.717142560206276</v>
      </c>
      <c r="AL169">
        <v>-6.9200114326029709</v>
      </c>
      <c r="AM169">
        <v>-26.019711409261404</v>
      </c>
      <c r="AN169">
        <v>-38.783888124765475</v>
      </c>
      <c r="AO169">
        <v>-46.854830175838899</v>
      </c>
      <c r="AP169">
        <v>-43.259502315139976</v>
      </c>
      <c r="AQ169">
        <v>-39.377490129495172</v>
      </c>
      <c r="AR169">
        <v>2.4434841528581108</v>
      </c>
      <c r="AS169">
        <v>3.6144099747714016</v>
      </c>
      <c r="AT169">
        <v>5.5727133526569519</v>
      </c>
      <c r="AU169">
        <v>7.4724032042929043</v>
      </c>
      <c r="AV169">
        <v>8.3136137958922376</v>
      </c>
      <c r="AW169">
        <v>2.7637471295070131</v>
      </c>
      <c r="AX169">
        <v>-6.8839005460980678</v>
      </c>
      <c r="AY169">
        <v>-26.068774342194249</v>
      </c>
      <c r="AZ169">
        <v>-38.962610950595625</v>
      </c>
      <c r="BA169">
        <v>-47.234159302392413</v>
      </c>
      <c r="BB169">
        <v>-44.004186421276664</v>
      </c>
      <c r="BC169">
        <v>-40.136260500441487</v>
      </c>
      <c r="BD169">
        <v>530.4749990876611</v>
      </c>
      <c r="BE169">
        <v>530.4749990876611</v>
      </c>
      <c r="BF169">
        <v>530.4749990876611</v>
      </c>
      <c r="BG169">
        <v>530.4749990876611</v>
      </c>
      <c r="BH169">
        <v>408.46574929749914</v>
      </c>
      <c r="BI169">
        <v>408.46574929749914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24860748999</v>
      </c>
      <c r="C170">
        <v>7.2022142645102729</v>
      </c>
      <c r="D170">
        <v>6.9914466971077172</v>
      </c>
      <c r="E170">
        <v>6.7661552397626359</v>
      </c>
      <c r="F170">
        <v>6.5272721103774165</v>
      </c>
      <c r="G170">
        <v>6.2756866721704743</v>
      </c>
      <c r="H170">
        <v>6.012247264824758</v>
      </c>
      <c r="I170">
        <v>4.2254424850309693</v>
      </c>
      <c r="J170">
        <v>2.244251305972278</v>
      </c>
      <c r="K170">
        <v>0.11549160724835805</v>
      </c>
      <c r="L170">
        <v>-4.2181405453425853</v>
      </c>
      <c r="M170">
        <v>-8.3396103868721418</v>
      </c>
      <c r="N170">
        <v>-12.048402434063632</v>
      </c>
      <c r="O170">
        <v>-17.991862803057241</v>
      </c>
      <c r="P170">
        <v>-23.564418680378299</v>
      </c>
      <c r="Q170">
        <v>-27.115526232119532</v>
      </c>
      <c r="R170">
        <v>-27.256092261614683</v>
      </c>
      <c r="S170">
        <v>-24.459541611884099</v>
      </c>
      <c r="T170">
        <v>2.1538770907529594</v>
      </c>
      <c r="U170">
        <v>3.5019229508240906</v>
      </c>
      <c r="V170">
        <v>5.8680103463928237</v>
      </c>
      <c r="W170">
        <v>8.4677402156416868</v>
      </c>
      <c r="X170">
        <v>10.936182618211873</v>
      </c>
      <c r="Y170">
        <v>8.9607821979528079</v>
      </c>
      <c r="Z170">
        <v>2.8335855029631292</v>
      </c>
      <c r="AA170">
        <v>-10.570235386330451</v>
      </c>
      <c r="AB170">
        <v>-19.599945237912184</v>
      </c>
      <c r="AC170">
        <v>-24.863595904180968</v>
      </c>
      <c r="AD170">
        <v>-20.207874364217975</v>
      </c>
      <c r="AE170">
        <v>-15.867107999732108</v>
      </c>
      <c r="AF170">
        <v>8.135347289821155</v>
      </c>
      <c r="AG170">
        <v>8.5079289651671104</v>
      </c>
      <c r="AH170">
        <v>9.0615909490240902</v>
      </c>
      <c r="AI170">
        <v>9.4114836507332154</v>
      </c>
      <c r="AJ170">
        <v>8.7707212379301005</v>
      </c>
      <c r="AK170">
        <v>4.4504501511748868</v>
      </c>
      <c r="AL170">
        <v>-1.3069708846939059</v>
      </c>
      <c r="AM170">
        <v>-11.402689424787477</v>
      </c>
      <c r="AN170">
        <v>-17.29996650716048</v>
      </c>
      <c r="AO170">
        <v>-19.988104330860011</v>
      </c>
      <c r="AP170">
        <v>-15.306839513388667</v>
      </c>
      <c r="AQ170">
        <v>-13.093362214230824</v>
      </c>
      <c r="AR170">
        <v>9.1765902218739903</v>
      </c>
      <c r="AS170">
        <v>9.261025549007762</v>
      </c>
      <c r="AT170">
        <v>9.276591855836708</v>
      </c>
      <c r="AU170">
        <v>8.9516971233225</v>
      </c>
      <c r="AV170">
        <v>7.3543590981711011</v>
      </c>
      <c r="AW170">
        <v>2.2218525482115004</v>
      </c>
      <c r="AX170">
        <v>-3.5665911037918026</v>
      </c>
      <c r="AY170">
        <v>-12.928935071927771</v>
      </c>
      <c r="AZ170">
        <v>-18.049321306145767</v>
      </c>
      <c r="BA170">
        <v>-20.076381037934731</v>
      </c>
      <c r="BB170">
        <v>-15.331458406497092</v>
      </c>
      <c r="BC170">
        <v>-13.398672617043403</v>
      </c>
      <c r="BD170">
        <v>591.99929744636495</v>
      </c>
      <c r="BE170">
        <v>591.99929744636495</v>
      </c>
      <c r="BF170">
        <v>591.99929744636495</v>
      </c>
      <c r="BG170">
        <v>591.99929744636495</v>
      </c>
      <c r="BH170">
        <v>455.83945903370113</v>
      </c>
      <c r="BI170">
        <v>455.83945903370113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023172558143</v>
      </c>
      <c r="C171">
        <v>2.4054941104773713</v>
      </c>
      <c r="D171">
        <v>2.9941568042120279</v>
      </c>
      <c r="E171">
        <v>3.5111519185106883</v>
      </c>
      <c r="F171">
        <v>3.9605597096016574</v>
      </c>
      <c r="G171">
        <v>4.346263892387042</v>
      </c>
      <c r="H171">
        <v>4.6719604737794489</v>
      </c>
      <c r="I171">
        <v>5.5513589233472524</v>
      </c>
      <c r="J171">
        <v>5.0319278103460459</v>
      </c>
      <c r="K171">
        <v>3.6144119027720079</v>
      </c>
      <c r="L171">
        <v>-0.65853899871265442</v>
      </c>
      <c r="M171">
        <v>-5.5536665068663806</v>
      </c>
      <c r="N171">
        <v>-10.249024070885932</v>
      </c>
      <c r="O171">
        <v>-17.943226102746166</v>
      </c>
      <c r="P171">
        <v>-25.378575429470736</v>
      </c>
      <c r="Q171">
        <v>-32.197450422818406</v>
      </c>
      <c r="R171">
        <v>-37.097706852722432</v>
      </c>
      <c r="S171">
        <v>-46.374661858949864</v>
      </c>
      <c r="T171">
        <v>2.3894985672547748</v>
      </c>
      <c r="U171">
        <v>2.9833509140374943</v>
      </c>
      <c r="V171">
        <v>3.9916414932732875</v>
      </c>
      <c r="W171">
        <v>5.0058220981886308</v>
      </c>
      <c r="X171">
        <v>5.5798568129068054</v>
      </c>
      <c r="Y171">
        <v>2.9609562649180603</v>
      </c>
      <c r="Z171">
        <v>-2.1127367084226858</v>
      </c>
      <c r="AA171">
        <v>-13.45417485030892</v>
      </c>
      <c r="AB171">
        <v>-22.697904782329193</v>
      </c>
      <c r="AC171">
        <v>-31.520853811730781</v>
      </c>
      <c r="AD171">
        <v>-40.226046001620162</v>
      </c>
      <c r="AE171">
        <v>-41.654286844602026</v>
      </c>
      <c r="AF171">
        <v>2.4692917054564001</v>
      </c>
      <c r="AG171">
        <v>2.9577307466886751</v>
      </c>
      <c r="AH171">
        <v>3.7683477489092176</v>
      </c>
      <c r="AI171">
        <v>4.534555894537065</v>
      </c>
      <c r="AJ171">
        <v>4.7683446025464233</v>
      </c>
      <c r="AK171">
        <v>1.9681233512217067</v>
      </c>
      <c r="AL171">
        <v>-2.8445723792601409</v>
      </c>
      <c r="AM171">
        <v>-13.015926491605558</v>
      </c>
      <c r="AN171">
        <v>-20.875960767498537</v>
      </c>
      <c r="AO171">
        <v>-27.845936412257895</v>
      </c>
      <c r="AP171">
        <v>-33.46707093406426</v>
      </c>
      <c r="AQ171">
        <v>-34.539128083479476</v>
      </c>
      <c r="AR171">
        <v>2.4086802024007175</v>
      </c>
      <c r="AS171">
        <v>2.9001270302263933</v>
      </c>
      <c r="AT171">
        <v>3.7171615257080433</v>
      </c>
      <c r="AU171">
        <v>4.4932190669202949</v>
      </c>
      <c r="AV171">
        <v>4.7460766696634513</v>
      </c>
      <c r="AW171">
        <v>1.9742610278629391</v>
      </c>
      <c r="AX171">
        <v>-2.826718159633923</v>
      </c>
      <c r="AY171">
        <v>-13.022517005925744</v>
      </c>
      <c r="AZ171">
        <v>-20.946721320051971</v>
      </c>
      <c r="BA171">
        <v>-28.031594138092501</v>
      </c>
      <c r="BB171">
        <v>-33.894680085386767</v>
      </c>
      <c r="BC171">
        <v>-35.039497279003363</v>
      </c>
      <c r="BD171">
        <v>565.49678135693239</v>
      </c>
      <c r="BE171">
        <v>565.49678135693239</v>
      </c>
      <c r="BF171">
        <v>565.49678135693239</v>
      </c>
      <c r="BG171">
        <v>565.49678135693239</v>
      </c>
      <c r="BH171">
        <v>435.43252164483795</v>
      </c>
      <c r="BI171">
        <v>435.43252164483795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20114158737464</v>
      </c>
      <c r="C172">
        <v>3.7247472905226067</v>
      </c>
      <c r="D172">
        <v>3.3636056239296637</v>
      </c>
      <c r="E172">
        <v>2.9809713518443024</v>
      </c>
      <c r="F172">
        <v>2.5782739522487579</v>
      </c>
      <c r="G172">
        <v>2.1568752966111964</v>
      </c>
      <c r="H172">
        <v>1.7180725970485784</v>
      </c>
      <c r="I172">
        <v>-1.2150452806517635</v>
      </c>
      <c r="J172">
        <v>-4.423525630665309</v>
      </c>
      <c r="K172">
        <v>-7.8352842181268754</v>
      </c>
      <c r="L172">
        <v>-14.724933340053633</v>
      </c>
      <c r="M172">
        <v>-21.247297646472056</v>
      </c>
      <c r="N172">
        <v>-27.12187721880678</v>
      </c>
      <c r="O172">
        <v>-36.642010519349896</v>
      </c>
      <c r="P172">
        <v>-46.01186575870657</v>
      </c>
      <c r="Q172">
        <v>-53.434519661030507</v>
      </c>
      <c r="R172">
        <v>-56.054020212315677</v>
      </c>
      <c r="S172">
        <v>-56.716469890743596</v>
      </c>
      <c r="T172">
        <v>1.0813027815888971</v>
      </c>
      <c r="U172">
        <v>1.1409819429991641</v>
      </c>
      <c r="V172">
        <v>1.0968392324614551</v>
      </c>
      <c r="W172">
        <v>0.65920413010393808</v>
      </c>
      <c r="X172">
        <v>-1.2543973673546926</v>
      </c>
      <c r="Y172">
        <v>-7.3826890370213425</v>
      </c>
      <c r="Z172">
        <v>-14.582631778952068</v>
      </c>
      <c r="AA172">
        <v>-27.498580734027499</v>
      </c>
      <c r="AB172">
        <v>-36.367821073168408</v>
      </c>
      <c r="AC172">
        <v>-43.330701632314295</v>
      </c>
      <c r="AD172">
        <v>-46.337695397255516</v>
      </c>
      <c r="AE172">
        <v>-44.937185080452799</v>
      </c>
      <c r="AF172">
        <v>-4.7359624775339393E-2</v>
      </c>
      <c r="AG172">
        <v>0.20651989192155273</v>
      </c>
      <c r="AH172">
        <v>0.52092488157073902</v>
      </c>
      <c r="AI172">
        <v>0.52728501546348006</v>
      </c>
      <c r="AJ172">
        <v>-0.74937128340772652</v>
      </c>
      <c r="AK172">
        <v>-6.1551914175386742</v>
      </c>
      <c r="AL172">
        <v>-12.810916851890703</v>
      </c>
      <c r="AM172">
        <v>-24.28282268328849</v>
      </c>
      <c r="AN172">
        <v>-31.161286035725837</v>
      </c>
      <c r="AO172">
        <v>-34.864267067068326</v>
      </c>
      <c r="AP172">
        <v>-32.127995716248194</v>
      </c>
      <c r="AQ172">
        <v>-31.632000710705917</v>
      </c>
      <c r="AR172">
        <v>-8.8681086635039597E-2</v>
      </c>
      <c r="AS172">
        <v>0.1701901669632494</v>
      </c>
      <c r="AT172">
        <v>0.49413180194753104</v>
      </c>
      <c r="AU172">
        <v>0.51285319493554749</v>
      </c>
      <c r="AV172">
        <v>-0.7456720577708742</v>
      </c>
      <c r="AW172">
        <v>-6.1374024642033014</v>
      </c>
      <c r="AX172">
        <v>-12.801059042999857</v>
      </c>
      <c r="AY172">
        <v>-24.328220781807893</v>
      </c>
      <c r="AZ172">
        <v>-31.28332678124908</v>
      </c>
      <c r="BA172">
        <v>-35.099125573831849</v>
      </c>
      <c r="BB172">
        <v>-32.581184759156308</v>
      </c>
      <c r="BC172">
        <v>-32.137998217494427</v>
      </c>
      <c r="BD172">
        <v>536.47581618749848</v>
      </c>
      <c r="BE172">
        <v>536.47581618749848</v>
      </c>
      <c r="BF172">
        <v>536.47581618749848</v>
      </c>
      <c r="BG172">
        <v>536.47581618749848</v>
      </c>
      <c r="BH172">
        <v>413.08637846437381</v>
      </c>
      <c r="BI172">
        <v>413.08637846437381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36776787787</v>
      </c>
      <c r="C173">
        <v>-0.77709013760959844</v>
      </c>
      <c r="D173">
        <v>-0.47784500125609697</v>
      </c>
      <c r="E173">
        <v>-0.29022405161720222</v>
      </c>
      <c r="F173">
        <v>-0.20699021927875205</v>
      </c>
      <c r="G173">
        <v>-0.22127042965038035</v>
      </c>
      <c r="H173">
        <v>-0.32653892596455625</v>
      </c>
      <c r="I173">
        <v>-2.5433499377583435</v>
      </c>
      <c r="J173">
        <v>-6.6238681508375139</v>
      </c>
      <c r="K173">
        <v>-11.82540946595749</v>
      </c>
      <c r="L173">
        <v>-23.412596697031592</v>
      </c>
      <c r="M173">
        <v>-34.550552719199572</v>
      </c>
      <c r="N173">
        <v>-44.084719128862638</v>
      </c>
      <c r="O173">
        <v>-57.425761617812199</v>
      </c>
      <c r="P173">
        <v>-66.201481603693068</v>
      </c>
      <c r="Q173">
        <v>-67.416902683976531</v>
      </c>
      <c r="R173">
        <v>-65.079477882210156</v>
      </c>
      <c r="S173">
        <v>-62.08339190745378</v>
      </c>
      <c r="T173">
        <v>0.48400954369635929</v>
      </c>
      <c r="U173">
        <v>0.83092625245174967</v>
      </c>
      <c r="V173">
        <v>1.2238108082925081</v>
      </c>
      <c r="W173">
        <v>1.09436761208212</v>
      </c>
      <c r="X173">
        <v>-1.1681187168192246</v>
      </c>
      <c r="Y173">
        <v>-10.176928542461397</v>
      </c>
      <c r="Z173">
        <v>-21.251673318066281</v>
      </c>
      <c r="AA173">
        <v>-40.79931989985193</v>
      </c>
      <c r="AB173">
        <v>-53.234741091089944</v>
      </c>
      <c r="AC173">
        <v>-61.305282454657345</v>
      </c>
      <c r="AD173">
        <v>-60.477505726892062</v>
      </c>
      <c r="AE173">
        <v>-58.737806178457213</v>
      </c>
      <c r="AF173">
        <v>4.4054025480216863E-2</v>
      </c>
      <c r="AG173">
        <v>0.41381416366219337</v>
      </c>
      <c r="AH173">
        <v>0.85040766030101966</v>
      </c>
      <c r="AI173">
        <v>0.78249494054924429</v>
      </c>
      <c r="AJ173">
        <v>-1.3453660434877002</v>
      </c>
      <c r="AK173">
        <v>-9.9335013276922322</v>
      </c>
      <c r="AL173">
        <v>-20.305958477020923</v>
      </c>
      <c r="AM173">
        <v>-37.768590840319</v>
      </c>
      <c r="AN173">
        <v>-47.736550429695185</v>
      </c>
      <c r="AO173">
        <v>-52.231567124239739</v>
      </c>
      <c r="AP173">
        <v>-45.525007039494966</v>
      </c>
      <c r="AQ173">
        <v>-44.575647278058334</v>
      </c>
      <c r="AR173">
        <v>-7.374515950592242E-2</v>
      </c>
      <c r="AS173">
        <v>0.30262048028056876</v>
      </c>
      <c r="AT173">
        <v>0.75222477431753643</v>
      </c>
      <c r="AU173">
        <v>0.70205665443495713</v>
      </c>
      <c r="AV173">
        <v>-1.3971940132972289</v>
      </c>
      <c r="AW173">
        <v>-9.9556040500922016</v>
      </c>
      <c r="AX173">
        <v>-20.33044198856318</v>
      </c>
      <c r="AY173">
        <v>-37.866833249203047</v>
      </c>
      <c r="AZ173">
        <v>-47.955340553631764</v>
      </c>
      <c r="BA173">
        <v>-52.641947145908098</v>
      </c>
      <c r="BB173">
        <v>-46.307827258664503</v>
      </c>
      <c r="BC173">
        <v>-45.405777307523095</v>
      </c>
      <c r="BD173">
        <v>491.95996677005479</v>
      </c>
      <c r="BE173">
        <v>491.95996677005479</v>
      </c>
      <c r="BF173">
        <v>491.95996677005479</v>
      </c>
      <c r="BG173">
        <v>491.95996677005479</v>
      </c>
      <c r="BH173">
        <v>378.80917441294218</v>
      </c>
      <c r="BI173">
        <v>378.80917441294218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7014714674514</v>
      </c>
      <c r="C174">
        <v>1.5123020348244838</v>
      </c>
      <c r="D174">
        <v>1.8205922910598944</v>
      </c>
      <c r="E174">
        <v>2.0648100950874242</v>
      </c>
      <c r="F174">
        <v>2.2486883390744614</v>
      </c>
      <c r="G174">
        <v>2.3757821707044018</v>
      </c>
      <c r="H174">
        <v>2.4494768910616331</v>
      </c>
      <c r="I174">
        <v>1.9402772346013841</v>
      </c>
      <c r="J174">
        <v>0.24030830534114977</v>
      </c>
      <c r="K174">
        <v>-2.2301634075928831</v>
      </c>
      <c r="L174">
        <v>-8.2820010758372078</v>
      </c>
      <c r="M174">
        <v>-14.612270570572711</v>
      </c>
      <c r="N174">
        <v>-20.455400649505016</v>
      </c>
      <c r="O174">
        <v>-29.68070025326605</v>
      </c>
      <c r="P174">
        <v>-37.74298298095065</v>
      </c>
      <c r="Q174">
        <v>-42.381709460590017</v>
      </c>
      <c r="R174">
        <v>-42.917421939296446</v>
      </c>
      <c r="S174">
        <v>-41.500950706911397</v>
      </c>
      <c r="T174">
        <v>-0.61583513368282383</v>
      </c>
      <c r="U174">
        <v>-8.0055247781360417E-2</v>
      </c>
      <c r="V174">
        <v>0.8510916843962324</v>
      </c>
      <c r="W174">
        <v>1.8466657238593727</v>
      </c>
      <c r="X174">
        <v>2.6659707661393779</v>
      </c>
      <c r="Y174">
        <v>1.241396171641207</v>
      </c>
      <c r="Z174">
        <v>-2.1874407510597687</v>
      </c>
      <c r="AA174">
        <v>-10.139485060290109</v>
      </c>
      <c r="AB174">
        <v>-16.612671171580065</v>
      </c>
      <c r="AC174">
        <v>-22.652873638144484</v>
      </c>
      <c r="AD174">
        <v>-28.301779720781919</v>
      </c>
      <c r="AE174">
        <v>-29.398218467922565</v>
      </c>
      <c r="AF174">
        <v>0.57511373100130325</v>
      </c>
      <c r="AG174">
        <v>0.9254693101137107</v>
      </c>
      <c r="AH174">
        <v>1.4843229251791656</v>
      </c>
      <c r="AI174">
        <v>1.9531590045945153</v>
      </c>
      <c r="AJ174">
        <v>1.8475422284601473</v>
      </c>
      <c r="AK174">
        <v>-0.8370250615077901</v>
      </c>
      <c r="AL174">
        <v>-4.8271076473149765</v>
      </c>
      <c r="AM174">
        <v>-12.311963620312838</v>
      </c>
      <c r="AN174">
        <v>-17.142224438327982</v>
      </c>
      <c r="AO174">
        <v>-20.158338889581795</v>
      </c>
      <c r="AP174">
        <v>-19.796160567009391</v>
      </c>
      <c r="AQ174">
        <v>-20.388444605020442</v>
      </c>
      <c r="AR174">
        <v>0.57286057281669134</v>
      </c>
      <c r="AS174">
        <v>0.92668226376838025</v>
      </c>
      <c r="AT174">
        <v>1.4920219338775826</v>
      </c>
      <c r="AU174">
        <v>1.9689614193266896</v>
      </c>
      <c r="AV174">
        <v>1.8743521489115316</v>
      </c>
      <c r="AW174">
        <v>-0.80430450556862043</v>
      </c>
      <c r="AX174">
        <v>-4.8024698310070866</v>
      </c>
      <c r="AY174">
        <v>-12.32460636768233</v>
      </c>
      <c r="AZ174">
        <v>-17.200731015465792</v>
      </c>
      <c r="BA174">
        <v>-20.280650560947912</v>
      </c>
      <c r="BB174">
        <v>-20.049244177474876</v>
      </c>
      <c r="BC174">
        <v>-20.697134187988922</v>
      </c>
      <c r="BD174">
        <v>542.17828352765196</v>
      </c>
      <c r="BE174">
        <v>542.17828352765196</v>
      </c>
      <c r="BF174">
        <v>542.17828352765196</v>
      </c>
      <c r="BG174">
        <v>542.17828352765196</v>
      </c>
      <c r="BH174">
        <v>417.47727831629192</v>
      </c>
      <c r="BI174">
        <v>417.47727831629192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05907200479</v>
      </c>
      <c r="C175">
        <v>4.7062910633075692</v>
      </c>
      <c r="D175">
        <v>3.7319288770162884</v>
      </c>
      <c r="E175">
        <v>2.7832951393026715</v>
      </c>
      <c r="F175">
        <v>1.8596206489737699</v>
      </c>
      <c r="G175">
        <v>0.96016375013378841</v>
      </c>
      <c r="H175">
        <v>8.4209254696474001E-2</v>
      </c>
      <c r="I175">
        <v>-4.7149346466734272</v>
      </c>
      <c r="J175">
        <v>-8.7106522798786195</v>
      </c>
      <c r="K175">
        <v>-12.165959005714516</v>
      </c>
      <c r="L175">
        <v>-17.646642047023306</v>
      </c>
      <c r="M175">
        <v>-21.639142310950419</v>
      </c>
      <c r="N175">
        <v>-24.506183472261107</v>
      </c>
      <c r="O175">
        <v>-27.830736165405586</v>
      </c>
      <c r="P175">
        <v>-29.039681089655449</v>
      </c>
      <c r="Q175">
        <v>-26.256863239647391</v>
      </c>
      <c r="R175">
        <v>-21.316281562570179</v>
      </c>
      <c r="S175">
        <v>-10.790774233565905</v>
      </c>
      <c r="T175">
        <v>5.3275617693475388</v>
      </c>
      <c r="U175">
        <v>4.7134134174386251</v>
      </c>
      <c r="V175">
        <v>3.5430573557478082</v>
      </c>
      <c r="W175">
        <v>2.019879171426056</v>
      </c>
      <c r="X175">
        <v>-0.31413054918660865</v>
      </c>
      <c r="Y175">
        <v>-2.8186249681874664</v>
      </c>
      <c r="Z175">
        <v>-3.5922549218894013</v>
      </c>
      <c r="AA175">
        <v>-2.6829910759704201</v>
      </c>
      <c r="AB175">
        <v>-0.68030538909594207</v>
      </c>
      <c r="AC175">
        <v>2.3578739035350766</v>
      </c>
      <c r="AD175">
        <v>9.2600021486315818</v>
      </c>
      <c r="AE175">
        <v>13.837324013993985</v>
      </c>
      <c r="AF175">
        <v>-1.6411036004926327</v>
      </c>
      <c r="AG175">
        <v>-1.5600219635317214</v>
      </c>
      <c r="AH175">
        <v>-1.4755258879960849</v>
      </c>
      <c r="AI175">
        <v>-1.5255449640111385</v>
      </c>
      <c r="AJ175">
        <v>-2.073604200022658</v>
      </c>
      <c r="AK175">
        <v>-3.8975775707798115</v>
      </c>
      <c r="AL175">
        <v>-5.5865981123887076</v>
      </c>
      <c r="AM175">
        <v>-6.6630144021550404</v>
      </c>
      <c r="AN175">
        <v>-4.8104355505148435</v>
      </c>
      <c r="AO175">
        <v>0.60675720423501722</v>
      </c>
      <c r="AP175">
        <v>15.238064043175889</v>
      </c>
      <c r="AQ175">
        <v>19.957179993079848</v>
      </c>
      <c r="AR175">
        <v>-1.6841119795672765</v>
      </c>
      <c r="AS175">
        <v>-1.5968597696120606</v>
      </c>
      <c r="AT175">
        <v>-1.5018226576891947</v>
      </c>
      <c r="AU175">
        <v>-1.5408731970139451</v>
      </c>
      <c r="AV175">
        <v>-2.0800230328402862</v>
      </c>
      <c r="AW175">
        <v>-3.9132888981516927</v>
      </c>
      <c r="AX175">
        <v>-5.6195856239107247</v>
      </c>
      <c r="AY175">
        <v>-6.7032787554953401</v>
      </c>
      <c r="AZ175">
        <v>-4.8145230058776329</v>
      </c>
      <c r="BA175">
        <v>0.69064592257632451</v>
      </c>
      <c r="BB175">
        <v>15.495788123045875</v>
      </c>
      <c r="BC175">
        <v>20.259914123177332</v>
      </c>
      <c r="BD175">
        <v>610.5603218657858</v>
      </c>
      <c r="BE175">
        <v>610.5603218657858</v>
      </c>
      <c r="BF175">
        <v>610.5603218657858</v>
      </c>
      <c r="BG175">
        <v>610.5603218657858</v>
      </c>
      <c r="BH175">
        <v>470.13144783665507</v>
      </c>
      <c r="BI175">
        <v>470.13144783665507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123530694887</v>
      </c>
      <c r="C176">
        <v>-2.1699616037569589</v>
      </c>
      <c r="D176">
        <v>-2.4774248072313014</v>
      </c>
      <c r="E176">
        <v>-2.7924386633097766</v>
      </c>
      <c r="F176">
        <v>-3.1140128833715557</v>
      </c>
      <c r="G176">
        <v>-3.4412153705158657</v>
      </c>
      <c r="H176">
        <v>-3.7731693781147686</v>
      </c>
      <c r="I176">
        <v>-5.8218934366047197</v>
      </c>
      <c r="J176">
        <v>-7.821981070706002</v>
      </c>
      <c r="K176">
        <v>-9.7395407230793651</v>
      </c>
      <c r="L176">
        <v>-13.059295044595132</v>
      </c>
      <c r="M176">
        <v>-15.555271312144846</v>
      </c>
      <c r="N176">
        <v>-17.233452850192247</v>
      </c>
      <c r="O176">
        <v>-18.574126218016268</v>
      </c>
      <c r="P176">
        <v>-17.461625853352551</v>
      </c>
      <c r="Q176">
        <v>-12.843347435190916</v>
      </c>
      <c r="R176">
        <v>-8.2046727141972529</v>
      </c>
      <c r="S176">
        <v>-1.0568151105549983</v>
      </c>
      <c r="T176">
        <v>-1.1420653136597765</v>
      </c>
      <c r="U176">
        <v>-1.8981792403637705</v>
      </c>
      <c r="V176">
        <v>-3.2666557960430582</v>
      </c>
      <c r="W176">
        <v>-4.8753567047022521</v>
      </c>
      <c r="X176">
        <v>-6.7894154573663883</v>
      </c>
      <c r="Y176">
        <v>-7.12155343002091</v>
      </c>
      <c r="Z176">
        <v>-5.0905624109771201</v>
      </c>
      <c r="AA176">
        <v>0.74466710933931979</v>
      </c>
      <c r="AB176">
        <v>5.7275245451267329</v>
      </c>
      <c r="AC176">
        <v>10.407567847618497</v>
      </c>
      <c r="AD176">
        <v>16.073053631772762</v>
      </c>
      <c r="AE176">
        <v>19.705884849636618</v>
      </c>
      <c r="AF176">
        <v>-2.6259899194180925</v>
      </c>
      <c r="AG176">
        <v>-2.7844238543853206</v>
      </c>
      <c r="AH176">
        <v>-3.094662609954141</v>
      </c>
      <c r="AI176">
        <v>-3.5128215266169716</v>
      </c>
      <c r="AJ176">
        <v>-4.166799744529798</v>
      </c>
      <c r="AK176">
        <v>-4.7120422279249565</v>
      </c>
      <c r="AL176">
        <v>-4.3499587553532528</v>
      </c>
      <c r="AM176">
        <v>-1.6339853080327842</v>
      </c>
      <c r="AN176">
        <v>2.4787567616735977</v>
      </c>
      <c r="AO176">
        <v>9.0182794341685941</v>
      </c>
      <c r="AP176">
        <v>23.42724138003932</v>
      </c>
      <c r="AQ176">
        <v>30.050097215438832</v>
      </c>
      <c r="AR176">
        <v>-2.6411328891090546</v>
      </c>
      <c r="AS176">
        <v>-2.7911609390082748</v>
      </c>
      <c r="AT176">
        <v>-3.0870209803684352</v>
      </c>
      <c r="AU176">
        <v>-3.4901834502006763</v>
      </c>
      <c r="AV176">
        <v>-4.1319428608604936</v>
      </c>
      <c r="AW176">
        <v>-4.6906553319049635</v>
      </c>
      <c r="AX176">
        <v>-4.3548332431621315</v>
      </c>
      <c r="AY176">
        <v>-1.6588441042177104</v>
      </c>
      <c r="AZ176">
        <v>2.4908097042202622</v>
      </c>
      <c r="BA176">
        <v>9.1361737181553515</v>
      </c>
      <c r="BB176">
        <v>23.783876135200845</v>
      </c>
      <c r="BC176">
        <v>30.46418702175216</v>
      </c>
      <c r="BD176">
        <v>639.2698385184151</v>
      </c>
      <c r="BE176">
        <v>639.2698385184151</v>
      </c>
      <c r="BF176">
        <v>639.2698385184151</v>
      </c>
      <c r="BG176">
        <v>639.2698385184151</v>
      </c>
      <c r="BH176">
        <v>492.23777565917965</v>
      </c>
      <c r="BI176">
        <v>492.23777565917965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15434285817</v>
      </c>
      <c r="C177">
        <v>-3.7553825245138786</v>
      </c>
      <c r="D177">
        <v>-4.0035937316224013</v>
      </c>
      <c r="E177">
        <v>-4.1946336361408516</v>
      </c>
      <c r="F177">
        <v>-4.3324231319964017</v>
      </c>
      <c r="G177">
        <v>-4.420675177679648</v>
      </c>
      <c r="H177">
        <v>-4.4629046360100677</v>
      </c>
      <c r="I177">
        <v>-3.9239611414211559</v>
      </c>
      <c r="J177">
        <v>-2.4640700154460182</v>
      </c>
      <c r="K177">
        <v>-0.48345953854334045</v>
      </c>
      <c r="L177">
        <v>3.9587374401472974</v>
      </c>
      <c r="M177">
        <v>8.0884452752920382</v>
      </c>
      <c r="N177">
        <v>11.43941990197496</v>
      </c>
      <c r="O177">
        <v>15.766102988820155</v>
      </c>
      <c r="P177">
        <v>18.697030991878595</v>
      </c>
      <c r="Q177">
        <v>22.240073530613163</v>
      </c>
      <c r="R177">
        <v>27.932030623452135</v>
      </c>
      <c r="S177">
        <v>42.687648126543685</v>
      </c>
      <c r="T177">
        <v>-2.122827148895237</v>
      </c>
      <c r="U177">
        <v>-2.4847367314956985</v>
      </c>
      <c r="V177">
        <v>-2.9874759717052335</v>
      </c>
      <c r="W177">
        <v>-3.1918854332611128</v>
      </c>
      <c r="X177">
        <v>-2.0357475889909438</v>
      </c>
      <c r="Y177">
        <v>4.0064330745133434</v>
      </c>
      <c r="Z177">
        <v>12.108328144035049</v>
      </c>
      <c r="AA177">
        <v>27.650388891648504</v>
      </c>
      <c r="AB177">
        <v>38.967573703461362</v>
      </c>
      <c r="AC177">
        <v>48.814629370348278</v>
      </c>
      <c r="AD177">
        <v>58.957141966637508</v>
      </c>
      <c r="AE177">
        <v>64.053997589885938</v>
      </c>
      <c r="AF177">
        <v>-0.41505911244368865</v>
      </c>
      <c r="AG177">
        <v>-0.4226099367417302</v>
      </c>
      <c r="AH177">
        <v>-0.32552293921232767</v>
      </c>
      <c r="AI177">
        <v>7.5826053334421273E-2</v>
      </c>
      <c r="AJ177">
        <v>1.6291234069696485</v>
      </c>
      <c r="AK177">
        <v>6.6111957171406663</v>
      </c>
      <c r="AL177">
        <v>12.838198120762105</v>
      </c>
      <c r="AM177">
        <v>25.559234484698532</v>
      </c>
      <c r="AN177">
        <v>36.389994909937982</v>
      </c>
      <c r="AO177">
        <v>48.118366897337147</v>
      </c>
      <c r="AP177">
        <v>64.203684867957378</v>
      </c>
      <c r="AQ177">
        <v>68.944342242713418</v>
      </c>
      <c r="AR177">
        <v>-0.37639979780831889</v>
      </c>
      <c r="AS177">
        <v>-0.38427037725385915</v>
      </c>
      <c r="AT177">
        <v>-0.2893225697243873</v>
      </c>
      <c r="AU177">
        <v>0.10591231835797854</v>
      </c>
      <c r="AV177">
        <v>1.6410708580719828</v>
      </c>
      <c r="AW177">
        <v>6.5866767610901764</v>
      </c>
      <c r="AX177">
        <v>12.799330642691286</v>
      </c>
      <c r="AY177">
        <v>25.579573926314339</v>
      </c>
      <c r="AZ177">
        <v>36.549872109366902</v>
      </c>
      <c r="BA177">
        <v>48.523176875752419</v>
      </c>
      <c r="BB177">
        <v>65.102587913096684</v>
      </c>
      <c r="BC177">
        <v>70.031475077441044</v>
      </c>
      <c r="BD177">
        <v>763.19056955933831</v>
      </c>
      <c r="BE177">
        <v>763.19056955933831</v>
      </c>
      <c r="BF177">
        <v>763.19056955933831</v>
      </c>
      <c r="BG177">
        <v>763.19056955933831</v>
      </c>
      <c r="BH177">
        <v>587.65673856069043</v>
      </c>
      <c r="BI177">
        <v>587.6567385606904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08972128134</v>
      </c>
      <c r="C178">
        <v>-0.55609104157285094</v>
      </c>
      <c r="D178">
        <v>-0.68743514659394545</v>
      </c>
      <c r="E178">
        <v>-0.7869943337800861</v>
      </c>
      <c r="F178">
        <v>-0.85680671590995794</v>
      </c>
      <c r="G178">
        <v>-0.89880519037625894</v>
      </c>
      <c r="H178">
        <v>-0.91482235462410355</v>
      </c>
      <c r="I178">
        <v>-0.55644602491924933</v>
      </c>
      <c r="J178">
        <v>0.34850919806948821</v>
      </c>
      <c r="K178">
        <v>1.5870371476176675</v>
      </c>
      <c r="L178">
        <v>4.4739887732594958</v>
      </c>
      <c r="M178">
        <v>7.3631748757860969</v>
      </c>
      <c r="N178">
        <v>9.9575220639177431</v>
      </c>
      <c r="O178">
        <v>14.06674772685558</v>
      </c>
      <c r="P178">
        <v>18.36456517406118</v>
      </c>
      <c r="Q178">
        <v>24.13592667341015</v>
      </c>
      <c r="R178">
        <v>30.129739023213517</v>
      </c>
      <c r="S178">
        <v>42.194121085338544</v>
      </c>
      <c r="T178">
        <v>-0.22437118405341239</v>
      </c>
      <c r="U178">
        <v>-0.35631680536239718</v>
      </c>
      <c r="V178">
        <v>-0.52530695311837905</v>
      </c>
      <c r="W178">
        <v>-0.54276457757851393</v>
      </c>
      <c r="X178">
        <v>0.11593818220065333</v>
      </c>
      <c r="Y178">
        <v>3.2095036813636209</v>
      </c>
      <c r="Z178">
        <v>7.4877010040116936</v>
      </c>
      <c r="AA178">
        <v>16.483452242579759</v>
      </c>
      <c r="AB178">
        <v>24.064305703533904</v>
      </c>
      <c r="AC178">
        <v>32.034884849909751</v>
      </c>
      <c r="AD178">
        <v>42.254184032562705</v>
      </c>
      <c r="AE178">
        <v>44.831537617836261</v>
      </c>
      <c r="AF178">
        <v>1.8062855143983341</v>
      </c>
      <c r="AG178">
        <v>1.6569185280292109</v>
      </c>
      <c r="AH178">
        <v>1.430282524244042</v>
      </c>
      <c r="AI178">
        <v>1.2803259684869561</v>
      </c>
      <c r="AJ178">
        <v>1.5564193899942484</v>
      </c>
      <c r="AK178">
        <v>3.705286261852514</v>
      </c>
      <c r="AL178">
        <v>7.0791613858925402</v>
      </c>
      <c r="AM178">
        <v>14.94967090644797</v>
      </c>
      <c r="AN178">
        <v>22.345982776069</v>
      </c>
      <c r="AO178">
        <v>30.993866814428074</v>
      </c>
      <c r="AP178">
        <v>43.866417706372523</v>
      </c>
      <c r="AQ178">
        <v>47.432828971859244</v>
      </c>
      <c r="AR178">
        <v>1.8177052776273406</v>
      </c>
      <c r="AS178">
        <v>1.667151716955237</v>
      </c>
      <c r="AT178">
        <v>1.4374605586081612</v>
      </c>
      <c r="AU178">
        <v>1.2818234195330347</v>
      </c>
      <c r="AV178">
        <v>1.5448828471051335</v>
      </c>
      <c r="AW178">
        <v>3.6726124950620109</v>
      </c>
      <c r="AX178">
        <v>7.0417698671971367</v>
      </c>
      <c r="AY178">
        <v>14.957673607663772</v>
      </c>
      <c r="AZ178">
        <v>22.446359112933411</v>
      </c>
      <c r="BA178">
        <v>31.25098503218106</v>
      </c>
      <c r="BB178">
        <v>44.453399569964191</v>
      </c>
      <c r="BC178">
        <v>48.191642906310619</v>
      </c>
      <c r="BD178">
        <v>763.14065461227551</v>
      </c>
      <c r="BE178">
        <v>763.14065461227551</v>
      </c>
      <c r="BF178">
        <v>763.14065461227551</v>
      </c>
      <c r="BG178">
        <v>763.14065461227551</v>
      </c>
      <c r="BH178">
        <v>587.61830405145213</v>
      </c>
      <c r="BI178">
        <v>587.61830405145213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2061882750492</v>
      </c>
      <c r="C179">
        <v>-0.82341533880918305</v>
      </c>
      <c r="D179">
        <v>-1.1037891982227515</v>
      </c>
      <c r="E179">
        <v>-1.3304515003068063</v>
      </c>
      <c r="F179">
        <v>-1.5067505568968493</v>
      </c>
      <c r="G179">
        <v>-1.6358673003535884</v>
      </c>
      <c r="H179">
        <v>-1.7208229459353408</v>
      </c>
      <c r="I179">
        <v>-1.4540172026529519</v>
      </c>
      <c r="J179">
        <v>-0.23546167891672076</v>
      </c>
      <c r="K179">
        <v>1.5653183888494211</v>
      </c>
      <c r="L179">
        <v>5.9085952422201213</v>
      </c>
      <c r="M179">
        <v>10.275040560430714</v>
      </c>
      <c r="N179">
        <v>14.104711893261623</v>
      </c>
      <c r="O179">
        <v>19.649778052524063</v>
      </c>
      <c r="P179">
        <v>23.814028404295502</v>
      </c>
      <c r="Q179">
        <v>26.106622973734936</v>
      </c>
      <c r="R179">
        <v>27.419978667603679</v>
      </c>
      <c r="S179">
        <v>30.744518457017854</v>
      </c>
      <c r="T179">
        <v>-2.8360726707617885</v>
      </c>
      <c r="U179">
        <v>-2.9076547625948859</v>
      </c>
      <c r="V179">
        <v>-2.9584012776768391</v>
      </c>
      <c r="W179">
        <v>-2.8172162297373378</v>
      </c>
      <c r="X179">
        <v>-1.9176881404908004</v>
      </c>
      <c r="Y179">
        <v>1.3173966036529594</v>
      </c>
      <c r="Z179">
        <v>5.3263892529386432</v>
      </c>
      <c r="AA179">
        <v>12.895429845559345</v>
      </c>
      <c r="AB179">
        <v>18.499812527957918</v>
      </c>
      <c r="AC179">
        <v>23.557059884330016</v>
      </c>
      <c r="AD179">
        <v>28.668564009463118</v>
      </c>
      <c r="AE179">
        <v>30.30567124583175</v>
      </c>
      <c r="AF179">
        <v>0.37510042423027912</v>
      </c>
      <c r="AG179">
        <v>0.37388578600507094</v>
      </c>
      <c r="AH179">
        <v>0.43084853629041242</v>
      </c>
      <c r="AI179">
        <v>0.65162220933015491</v>
      </c>
      <c r="AJ179">
        <v>1.4926349105647692</v>
      </c>
      <c r="AK179">
        <v>4.1860107084913665</v>
      </c>
      <c r="AL179">
        <v>7.5694231344694547</v>
      </c>
      <c r="AM179">
        <v>14.553066395840489</v>
      </c>
      <c r="AN179">
        <v>20.576199147448598</v>
      </c>
      <c r="AO179">
        <v>27.168106483057286</v>
      </c>
      <c r="AP179">
        <v>36.047432422046249</v>
      </c>
      <c r="AQ179">
        <v>38.104291632679796</v>
      </c>
      <c r="AR179">
        <v>0.39872014920373788</v>
      </c>
      <c r="AS179">
        <v>0.39847005005928804</v>
      </c>
      <c r="AT179">
        <v>0.45647915310670362</v>
      </c>
      <c r="AU179">
        <v>0.67688011587435648</v>
      </c>
      <c r="AV179">
        <v>1.5126821588325179</v>
      </c>
      <c r="AW179">
        <v>4.1909469640434569</v>
      </c>
      <c r="AX179">
        <v>7.5666404072202011</v>
      </c>
      <c r="AY179">
        <v>14.574258007937699</v>
      </c>
      <c r="AZ179">
        <v>20.66113146068485</v>
      </c>
      <c r="BA179">
        <v>27.371184351409962</v>
      </c>
      <c r="BB179">
        <v>36.523040629792213</v>
      </c>
      <c r="BC179">
        <v>38.728874049844471</v>
      </c>
      <c r="BD179">
        <v>751.58889516105944</v>
      </c>
      <c r="BE179">
        <v>751.58889516105944</v>
      </c>
      <c r="BF179">
        <v>751.58889516105944</v>
      </c>
      <c r="BG179">
        <v>751.58889516105944</v>
      </c>
      <c r="BH179">
        <v>578.72344927401571</v>
      </c>
      <c r="BI179">
        <v>578.72344927401571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18003221051</v>
      </c>
      <c r="C180">
        <v>-6.0604379595417122</v>
      </c>
      <c r="D180">
        <v>-6.211536197650025</v>
      </c>
      <c r="E180">
        <v>-6.355500850465587</v>
      </c>
      <c r="F180">
        <v>-6.4920136210141335</v>
      </c>
      <c r="G180">
        <v>-6.6207936857503453</v>
      </c>
      <c r="H180">
        <v>-6.7415954248983141</v>
      </c>
      <c r="I180">
        <v>-7.2890210035485294</v>
      </c>
      <c r="J180">
        <v>-7.5163125704821168</v>
      </c>
      <c r="K180">
        <v>-7.437968389383057</v>
      </c>
      <c r="L180">
        <v>-6.4538020838160461</v>
      </c>
      <c r="M180">
        <v>-4.6053086315023943</v>
      </c>
      <c r="N180">
        <v>-2.2020373567549489</v>
      </c>
      <c r="O180">
        <v>3.209300062001069</v>
      </c>
      <c r="P180">
        <v>10.385380368721775</v>
      </c>
      <c r="Q180">
        <v>16.625806166613508</v>
      </c>
      <c r="R180">
        <v>17.187750346964251</v>
      </c>
      <c r="S180">
        <v>10.994055717960874</v>
      </c>
      <c r="T180">
        <v>-6.1317444657626314</v>
      </c>
      <c r="U180">
        <v>-6.241049077948535</v>
      </c>
      <c r="V180">
        <v>-6.4412526433128141</v>
      </c>
      <c r="W180">
        <v>-6.6810518483194361</v>
      </c>
      <c r="X180">
        <v>-6.9730585040683746</v>
      </c>
      <c r="Y180">
        <v>-7.0020416033874513</v>
      </c>
      <c r="Z180">
        <v>-6.5608382673311425</v>
      </c>
      <c r="AA180">
        <v>-5.0576591799557367</v>
      </c>
      <c r="AB180">
        <v>-3.396228104862939</v>
      </c>
      <c r="AC180">
        <v>-1.2838073212714103</v>
      </c>
      <c r="AD180">
        <v>2.1201689099421133</v>
      </c>
      <c r="AE180">
        <v>3.0003261161526407</v>
      </c>
      <c r="AF180">
        <v>-3.089065608374991</v>
      </c>
      <c r="AG180">
        <v>-3.0723992708059367</v>
      </c>
      <c r="AH180">
        <v>-3.0406536530867836</v>
      </c>
      <c r="AI180">
        <v>-2.9946446792535051</v>
      </c>
      <c r="AJ180">
        <v>-2.8804926600863032</v>
      </c>
      <c r="AK180">
        <v>-2.4472964941920501</v>
      </c>
      <c r="AL180">
        <v>-1.6397706868522683</v>
      </c>
      <c r="AM180">
        <v>0.93965537690095247</v>
      </c>
      <c r="AN180">
        <v>4.1811075755421312</v>
      </c>
      <c r="AO180">
        <v>8.9453102591903484</v>
      </c>
      <c r="AP180">
        <v>17.910761013778739</v>
      </c>
      <c r="AQ180">
        <v>20.282631451942688</v>
      </c>
      <c r="AR180">
        <v>-3.035155294785624</v>
      </c>
      <c r="AS180">
        <v>-3.0198878932889697</v>
      </c>
      <c r="AT180">
        <v>-2.9913124484203664</v>
      </c>
      <c r="AU180">
        <v>-2.950572186508349</v>
      </c>
      <c r="AV180">
        <v>-2.8478012879040726</v>
      </c>
      <c r="AW180">
        <v>-2.4350462754980926</v>
      </c>
      <c r="AX180">
        <v>-1.6407775607358426</v>
      </c>
      <c r="AY180">
        <v>0.93749132609878549</v>
      </c>
      <c r="AZ180">
        <v>4.2012202567112684</v>
      </c>
      <c r="BA180">
        <v>9.0123870148885867</v>
      </c>
      <c r="BB180">
        <v>18.086811755904513</v>
      </c>
      <c r="BC180">
        <v>20.538471902233692</v>
      </c>
      <c r="BD180">
        <v>694.73131104038293</v>
      </c>
      <c r="BE180">
        <v>694.73131104038293</v>
      </c>
      <c r="BF180">
        <v>694.73131104038293</v>
      </c>
      <c r="BG180">
        <v>694.73131104038293</v>
      </c>
      <c r="BH180">
        <v>534.94310950109491</v>
      </c>
      <c r="BI180">
        <v>534.94310950109491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24798915871</v>
      </c>
      <c r="C181">
        <v>-4.5573309599288017</v>
      </c>
      <c r="D181">
        <v>-5.193296462970773</v>
      </c>
      <c r="E181">
        <v>-5.6767281649464794</v>
      </c>
      <c r="F181">
        <v>-6.0173630955139696</v>
      </c>
      <c r="G181">
        <v>-6.2244495825474617</v>
      </c>
      <c r="H181">
        <v>-6.3067696400787021</v>
      </c>
      <c r="I181">
        <v>-4.618832255464528</v>
      </c>
      <c r="J181">
        <v>-0.3149062364686539</v>
      </c>
      <c r="K181">
        <v>5.5634306592865226</v>
      </c>
      <c r="L181">
        <v>19.1058341092977</v>
      </c>
      <c r="M181">
        <v>32.258461944637624</v>
      </c>
      <c r="N181">
        <v>43.456220575974548</v>
      </c>
      <c r="O181">
        <v>58.806875562636421</v>
      </c>
      <c r="P181">
        <v>68.381951046817264</v>
      </c>
      <c r="Q181">
        <v>69.272085554409685</v>
      </c>
      <c r="R181">
        <v>66.804530277482655</v>
      </c>
      <c r="S181">
        <v>64.619209848221431</v>
      </c>
      <c r="T181">
        <v>-7.0602191687910851</v>
      </c>
      <c r="U181">
        <v>-7.089070089158211</v>
      </c>
      <c r="V181">
        <v>-6.8949597069776356</v>
      </c>
      <c r="W181">
        <v>-6.0442943234875059</v>
      </c>
      <c r="X181">
        <v>-2.7964677379745813</v>
      </c>
      <c r="Y181">
        <v>6.9815120916857936</v>
      </c>
      <c r="Z181">
        <v>18.071550277475591</v>
      </c>
      <c r="AA181">
        <v>37.119781528987538</v>
      </c>
      <c r="AB181">
        <v>49.335903707722828</v>
      </c>
      <c r="AC181">
        <v>57.822045551044894</v>
      </c>
      <c r="AD181">
        <v>58.369975657206822</v>
      </c>
      <c r="AE181">
        <v>54.876752709562204</v>
      </c>
      <c r="AF181">
        <v>-3.3930886658090769</v>
      </c>
      <c r="AG181">
        <v>-3.5825759754540276</v>
      </c>
      <c r="AH181">
        <v>-3.6802162813173722</v>
      </c>
      <c r="AI181">
        <v>-3.1758561902021225</v>
      </c>
      <c r="AJ181">
        <v>-0.35653958407141917</v>
      </c>
      <c r="AK181">
        <v>9.2647606335476134</v>
      </c>
      <c r="AL181">
        <v>20.658071639710826</v>
      </c>
      <c r="AM181">
        <v>40.710421635191047</v>
      </c>
      <c r="AN181">
        <v>53.920116853218985</v>
      </c>
      <c r="AO181">
        <v>63.514067803581639</v>
      </c>
      <c r="AP181">
        <v>66.909330016560261</v>
      </c>
      <c r="AQ181">
        <v>67.336497960627867</v>
      </c>
      <c r="AR181">
        <v>-3.3532418425752386</v>
      </c>
      <c r="AS181">
        <v>-3.5489734083366669</v>
      </c>
      <c r="AT181">
        <v>-3.6587730803999685</v>
      </c>
      <c r="AU181">
        <v>-3.1705814311946274</v>
      </c>
      <c r="AV181">
        <v>-0.37547655377938305</v>
      </c>
      <c r="AW181">
        <v>9.2298346597421972</v>
      </c>
      <c r="AX181">
        <v>20.645709474389761</v>
      </c>
      <c r="AY181">
        <v>40.822342518772523</v>
      </c>
      <c r="AZ181">
        <v>54.202726974191194</v>
      </c>
      <c r="BA181">
        <v>64.046570921206524</v>
      </c>
      <c r="BB181">
        <v>67.918142040046817</v>
      </c>
      <c r="BC181">
        <v>68.498308762836928</v>
      </c>
      <c r="BD181">
        <v>888.06660499537452</v>
      </c>
      <c r="BE181">
        <v>888.06660499537452</v>
      </c>
      <c r="BF181">
        <v>888.06660499537452</v>
      </c>
      <c r="BG181">
        <v>888.06660499537452</v>
      </c>
      <c r="BH181">
        <v>683.81128584643852</v>
      </c>
      <c r="BI181">
        <v>683.81128584643852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01996940647</v>
      </c>
      <c r="C182">
        <v>0.38714615391323426</v>
      </c>
      <c r="D182">
        <v>-0.64149968836288429</v>
      </c>
      <c r="E182">
        <v>-1.4236970217057499</v>
      </c>
      <c r="F182">
        <v>-1.9750068253475417</v>
      </c>
      <c r="G182">
        <v>-2.3102155399299522</v>
      </c>
      <c r="H182">
        <v>-2.4433703705946384</v>
      </c>
      <c r="I182">
        <v>0.29913046876370308</v>
      </c>
      <c r="J182">
        <v>7.3099398864010654</v>
      </c>
      <c r="K182">
        <v>16.902069001280136</v>
      </c>
      <c r="L182">
        <v>39.068967428143722</v>
      </c>
      <c r="M182">
        <v>60.678644834103807</v>
      </c>
      <c r="N182">
        <v>79.141369195724209</v>
      </c>
      <c r="O182">
        <v>104.57038099558127</v>
      </c>
      <c r="P182">
        <v>120.44285711275901</v>
      </c>
      <c r="Q182">
        <v>120.86380621455082</v>
      </c>
      <c r="R182">
        <v>114.23009269116082</v>
      </c>
      <c r="S182">
        <v>103.52664702878288</v>
      </c>
      <c r="T182">
        <v>0.54934536427769798</v>
      </c>
      <c r="U182">
        <v>-0.33477574752457939</v>
      </c>
      <c r="V182">
        <v>-1.5681532430153466</v>
      </c>
      <c r="W182">
        <v>-2.1028423476382452</v>
      </c>
      <c r="X182">
        <v>0.47798325934669816</v>
      </c>
      <c r="Y182">
        <v>13.7681705339137</v>
      </c>
      <c r="Z182">
        <v>30.58410929118703</v>
      </c>
      <c r="AA182">
        <v>58.991754013400787</v>
      </c>
      <c r="AB182">
        <v>74.769234883698545</v>
      </c>
      <c r="AC182">
        <v>81.415624612780064</v>
      </c>
      <c r="AD182">
        <v>69.267882498372657</v>
      </c>
      <c r="AE182">
        <v>64.437634457488173</v>
      </c>
      <c r="AF182">
        <v>-1.6928557348138558</v>
      </c>
      <c r="AG182">
        <v>-2.3283621961234235</v>
      </c>
      <c r="AH182">
        <v>-3.1014219977104629</v>
      </c>
      <c r="AI182">
        <v>-3.0668526123635296</v>
      </c>
      <c r="AJ182">
        <v>0.30411834873796117</v>
      </c>
      <c r="AK182">
        <v>14.275323734268818</v>
      </c>
      <c r="AL182">
        <v>31.259036326274636</v>
      </c>
      <c r="AM182">
        <v>59.873360994592559</v>
      </c>
      <c r="AN182">
        <v>76.267292049746473</v>
      </c>
      <c r="AO182">
        <v>83.972556401054746</v>
      </c>
      <c r="AP182">
        <v>72.235108896774108</v>
      </c>
      <c r="AQ182">
        <v>65.518651046882965</v>
      </c>
      <c r="AR182">
        <v>-1.6459320322875781</v>
      </c>
      <c r="AS182">
        <v>-2.2979639559213281</v>
      </c>
      <c r="AT182">
        <v>-3.1014267594869915</v>
      </c>
      <c r="AU182">
        <v>-3.1035297267336532</v>
      </c>
      <c r="AV182">
        <v>0.22234378530605614</v>
      </c>
      <c r="AW182">
        <v>14.188276319379508</v>
      </c>
      <c r="AX182">
        <v>31.239301745884102</v>
      </c>
      <c r="AY182">
        <v>60.085319645166933</v>
      </c>
      <c r="AZ182">
        <v>76.733799273846358</v>
      </c>
      <c r="BA182">
        <v>84.764595240191809</v>
      </c>
      <c r="BB182">
        <v>73.59216805372742</v>
      </c>
      <c r="BC182">
        <v>66.980276713230623</v>
      </c>
      <c r="BD182">
        <v>888.06660499537452</v>
      </c>
      <c r="BE182">
        <v>888.06660499537452</v>
      </c>
      <c r="BF182">
        <v>888.06660499537452</v>
      </c>
      <c r="BG182">
        <v>888.06660499537452</v>
      </c>
      <c r="BH182">
        <v>683.81128584643852</v>
      </c>
      <c r="BI182">
        <v>683.81128584643852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9867013626</v>
      </c>
      <c r="C183">
        <v>4.6168946409574918E-2</v>
      </c>
      <c r="D183">
        <v>-1.4683843784785156</v>
      </c>
      <c r="E183">
        <v>-2.7368639595250905</v>
      </c>
      <c r="F183">
        <v>-3.7738276209770687</v>
      </c>
      <c r="G183">
        <v>-4.5931302098774909</v>
      </c>
      <c r="H183">
        <v>-5.2079551206980073</v>
      </c>
      <c r="I183">
        <v>-5.2638700745772509</v>
      </c>
      <c r="J183">
        <v>-0.73850090388002942</v>
      </c>
      <c r="K183">
        <v>6.6693128623150635</v>
      </c>
      <c r="L183">
        <v>25.558345285053854</v>
      </c>
      <c r="M183">
        <v>45.280021535003684</v>
      </c>
      <c r="N183">
        <v>63.002791643370358</v>
      </c>
      <c r="O183">
        <v>89.225111604261315</v>
      </c>
      <c r="P183">
        <v>108.60567880151217</v>
      </c>
      <c r="Q183">
        <v>114.32343239513276</v>
      </c>
      <c r="R183">
        <v>110.28364964883984</v>
      </c>
      <c r="S183">
        <v>99.873436041775307</v>
      </c>
      <c r="T183">
        <v>-0.32725447275519515</v>
      </c>
      <c r="U183">
        <v>-1.4212211773065309</v>
      </c>
      <c r="V183">
        <v>-3.1268647039111448</v>
      </c>
      <c r="W183">
        <v>-4.448158850456144</v>
      </c>
      <c r="X183">
        <v>-3.6211026829491288</v>
      </c>
      <c r="Y183">
        <v>6.0768861829857412</v>
      </c>
      <c r="Z183">
        <v>19.704038295484533</v>
      </c>
      <c r="AA183">
        <v>43.894641225180258</v>
      </c>
      <c r="AB183">
        <v>57.989935102212286</v>
      </c>
      <c r="AC183">
        <v>64.694454230663013</v>
      </c>
      <c r="AD183">
        <v>56.199352091613754</v>
      </c>
      <c r="AE183">
        <v>52.814720841484338</v>
      </c>
      <c r="AF183">
        <v>-0.56051794069457428</v>
      </c>
      <c r="AG183">
        <v>-1.5515878151959455</v>
      </c>
      <c r="AH183">
        <v>-3.0739260245173092</v>
      </c>
      <c r="AI183">
        <v>-4.1859620942598372</v>
      </c>
      <c r="AJ183">
        <v>-3.1251612587867434</v>
      </c>
      <c r="AK183">
        <v>6.6017214648340925</v>
      </c>
      <c r="AL183">
        <v>20.063355390717437</v>
      </c>
      <c r="AM183">
        <v>44.165543891779919</v>
      </c>
      <c r="AN183">
        <v>58.75966380129924</v>
      </c>
      <c r="AO183">
        <v>66.640452848203481</v>
      </c>
      <c r="AP183">
        <v>61.306767159254733</v>
      </c>
      <c r="AQ183">
        <v>60.58122292462366</v>
      </c>
      <c r="AR183">
        <v>-0.54839221016150796</v>
      </c>
      <c r="AS183">
        <v>-1.5440304242120977</v>
      </c>
      <c r="AT183">
        <v>-3.0753187102598027</v>
      </c>
      <c r="AU183">
        <v>-4.1992176038935929</v>
      </c>
      <c r="AV183">
        <v>-3.1550678174476627</v>
      </c>
      <c r="AW183">
        <v>6.5703560790536519</v>
      </c>
      <c r="AX183">
        <v>20.071321867621283</v>
      </c>
      <c r="AY183">
        <v>44.340307662322154</v>
      </c>
      <c r="AZ183">
        <v>59.15361803914228</v>
      </c>
      <c r="BA183">
        <v>67.354352524706599</v>
      </c>
      <c r="BB183">
        <v>62.607421227583586</v>
      </c>
      <c r="BC183">
        <v>61.938249052577028</v>
      </c>
      <c r="BD183">
        <v>888.06660499537452</v>
      </c>
      <c r="BE183">
        <v>888.06660499537452</v>
      </c>
      <c r="BF183">
        <v>888.06660499537452</v>
      </c>
      <c r="BG183">
        <v>888.06660499537452</v>
      </c>
      <c r="BH183">
        <v>683.81128584643852</v>
      </c>
      <c r="BI183">
        <v>683.81128584643852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6221975252</v>
      </c>
      <c r="C184">
        <v>-6.9845658649086984</v>
      </c>
      <c r="D184">
        <v>-7.7630390986587612</v>
      </c>
      <c r="E184">
        <v>-8.2711381608213674</v>
      </c>
      <c r="F184">
        <v>-8.5264932423859126</v>
      </c>
      <c r="G184">
        <v>-8.5458465350016226</v>
      </c>
      <c r="H184">
        <v>-8.3450929375922946</v>
      </c>
      <c r="I184">
        <v>-3.3111370320691726</v>
      </c>
      <c r="J184">
        <v>6.204934356802486</v>
      </c>
      <c r="K184">
        <v>18.377042898368721</v>
      </c>
      <c r="L184">
        <v>45.322847318304895</v>
      </c>
      <c r="M184">
        <v>70.776549179064688</v>
      </c>
      <c r="N184">
        <v>92.018667348790842</v>
      </c>
      <c r="O184">
        <v>120.27250076398578</v>
      </c>
      <c r="P184">
        <v>136.18462123562728</v>
      </c>
      <c r="Q184">
        <v>133.0763548447969</v>
      </c>
      <c r="R184">
        <v>122.77005948189804</v>
      </c>
      <c r="S184">
        <v>106.74212239452918</v>
      </c>
      <c r="T184">
        <v>-6.6790694162090212</v>
      </c>
      <c r="U184">
        <v>-7.2884505319819466</v>
      </c>
      <c r="V184">
        <v>-7.863459421223185</v>
      </c>
      <c r="W184">
        <v>-7.2227930076936007</v>
      </c>
      <c r="X184">
        <v>-1.8361840399674922</v>
      </c>
      <c r="Y184">
        <v>17.52167268975084</v>
      </c>
      <c r="Z184">
        <v>39.826171663521272</v>
      </c>
      <c r="AA184">
        <v>75.267400760764133</v>
      </c>
      <c r="AB184">
        <v>93.336335470083696</v>
      </c>
      <c r="AC184">
        <v>98.661249576482348</v>
      </c>
      <c r="AD184">
        <v>77.111869154991439</v>
      </c>
      <c r="AE184">
        <v>68.604811028955126</v>
      </c>
      <c r="AF184">
        <v>-4.7446615232765028</v>
      </c>
      <c r="AG184">
        <v>-5.0694132156607621</v>
      </c>
      <c r="AH184">
        <v>-5.1601387525849338</v>
      </c>
      <c r="AI184">
        <v>-4.026278276566611</v>
      </c>
      <c r="AJ184">
        <v>1.6854525639508484</v>
      </c>
      <c r="AK184">
        <v>20.109154603689326</v>
      </c>
      <c r="AL184">
        <v>40.680812892357544</v>
      </c>
      <c r="AM184">
        <v>73.149331791486219</v>
      </c>
      <c r="AN184">
        <v>90.059427161594812</v>
      </c>
      <c r="AO184">
        <v>95.840931655723423</v>
      </c>
      <c r="AP184">
        <v>80.045483984977906</v>
      </c>
      <c r="AQ184">
        <v>78.04231708553128</v>
      </c>
      <c r="AR184">
        <v>-4.6981752854177721</v>
      </c>
      <c r="AS184">
        <v>-5.0500244243047163</v>
      </c>
      <c r="AT184">
        <v>-5.1740650992133927</v>
      </c>
      <c r="AU184">
        <v>-4.0398431599172193</v>
      </c>
      <c r="AV184">
        <v>1.8129035732858401</v>
      </c>
      <c r="AW184">
        <v>20.827373255524613</v>
      </c>
      <c r="AX184">
        <v>42.123072139619438</v>
      </c>
      <c r="AY184">
        <v>75.818917583348323</v>
      </c>
      <c r="AZ184">
        <v>93.434316566719801</v>
      </c>
      <c r="BA184">
        <v>99.534782794792534</v>
      </c>
      <c r="BB184">
        <v>82.834771815307462</v>
      </c>
      <c r="BC184">
        <v>79.616784583821442</v>
      </c>
      <c r="BD184">
        <v>888.06660499537452</v>
      </c>
      <c r="BE184">
        <v>888.06660499537452</v>
      </c>
      <c r="BF184">
        <v>888.06660499537452</v>
      </c>
      <c r="BG184">
        <v>888.06660499537452</v>
      </c>
      <c r="BH184">
        <v>683.81128584643852</v>
      </c>
      <c r="BI184">
        <v>683.81128584643852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241295090607</v>
      </c>
      <c r="C185">
        <v>-2.8856676437549051</v>
      </c>
      <c r="D185">
        <v>-4.6119427795077854</v>
      </c>
      <c r="E185">
        <v>-6.0254002386100209</v>
      </c>
      <c r="F185">
        <v>-7.145760018722191</v>
      </c>
      <c r="G185">
        <v>-7.991753576646679</v>
      </c>
      <c r="H185">
        <v>-8.5811691266688559</v>
      </c>
      <c r="I185">
        <v>-7.6173367887257672</v>
      </c>
      <c r="J185">
        <v>-1.15063422252544</v>
      </c>
      <c r="K185">
        <v>8.620222936021813</v>
      </c>
      <c r="L185">
        <v>32.169530743274485</v>
      </c>
      <c r="M185">
        <v>55.401657028894128</v>
      </c>
      <c r="N185">
        <v>75.114907545259854</v>
      </c>
      <c r="O185">
        <v>101.52937985309127</v>
      </c>
      <c r="P185">
        <v>116.62206650733025</v>
      </c>
      <c r="Q185">
        <v>115.74600510338317</v>
      </c>
      <c r="R185">
        <v>110.45754573565338</v>
      </c>
      <c r="S185">
        <v>107.21289780130746</v>
      </c>
      <c r="T185">
        <v>-1.647946881667417</v>
      </c>
      <c r="U185">
        <v>-2.7488254095740796</v>
      </c>
      <c r="V185">
        <v>-4.38380428877963</v>
      </c>
      <c r="W185">
        <v>-5.4125135720305142</v>
      </c>
      <c r="X185">
        <v>-3.4889191778312427</v>
      </c>
      <c r="Y185">
        <v>9.4571127886098481</v>
      </c>
      <c r="Z185">
        <v>26.690214308405167</v>
      </c>
      <c r="AA185">
        <v>56.81745501313798</v>
      </c>
      <c r="AB185">
        <v>74.408413729912809</v>
      </c>
      <c r="AC185">
        <v>83.087729606386503</v>
      </c>
      <c r="AD185">
        <v>72.804290028994004</v>
      </c>
      <c r="AE185">
        <v>66.849593682914218</v>
      </c>
      <c r="AF185">
        <v>-2.0252163589255803</v>
      </c>
      <c r="AG185">
        <v>-2.9678661525896906</v>
      </c>
      <c r="AH185">
        <v>-4.3474113162796781</v>
      </c>
      <c r="AI185">
        <v>-5.1546892337502035</v>
      </c>
      <c r="AJ185">
        <v>-3.2544074322527621</v>
      </c>
      <c r="AK185">
        <v>8.4952118150995179</v>
      </c>
      <c r="AL185">
        <v>23.890946813136942</v>
      </c>
      <c r="AM185">
        <v>50.563839131035415</v>
      </c>
      <c r="AN185">
        <v>66.051597199070983</v>
      </c>
      <c r="AO185">
        <v>73.569522602145298</v>
      </c>
      <c r="AP185">
        <v>66.081096615916152</v>
      </c>
      <c r="AQ185">
        <v>66.383891618368651</v>
      </c>
      <c r="AR185">
        <v>-1.9402251921715048</v>
      </c>
      <c r="AS185">
        <v>-2.894953817477175</v>
      </c>
      <c r="AT185">
        <v>-4.2972308144265812</v>
      </c>
      <c r="AU185">
        <v>-5.1330880636465261</v>
      </c>
      <c r="AV185">
        <v>-3.271431269901079</v>
      </c>
      <c r="AW185">
        <v>8.4625773221169709</v>
      </c>
      <c r="AX185">
        <v>23.90218241424158</v>
      </c>
      <c r="AY185">
        <v>50.761572202809305</v>
      </c>
      <c r="AZ185">
        <v>66.479286378471954</v>
      </c>
      <c r="BA185">
        <v>74.316714485168006</v>
      </c>
      <c r="BB185">
        <v>67.404719179549673</v>
      </c>
      <c r="BC185">
        <v>67.773384271107361</v>
      </c>
      <c r="BD185">
        <v>888.06660499537452</v>
      </c>
      <c r="BE185">
        <v>888.06660499537452</v>
      </c>
      <c r="BF185">
        <v>888.06660499537452</v>
      </c>
      <c r="BG185">
        <v>888.06660499537452</v>
      </c>
      <c r="BH185">
        <v>683.81128584643852</v>
      </c>
      <c r="BI185">
        <v>683.81128584643852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2951607927</v>
      </c>
      <c r="C186">
        <v>0.49710415355168347</v>
      </c>
      <c r="D186">
        <v>-1.1728197949432972</v>
      </c>
      <c r="E186">
        <v>-2.5539337634884749</v>
      </c>
      <c r="F186">
        <v>-3.6640926227920341</v>
      </c>
      <c r="G186">
        <v>-4.5202643110973248</v>
      </c>
      <c r="H186">
        <v>-5.1385702814592955</v>
      </c>
      <c r="I186">
        <v>-4.6587667398052117</v>
      </c>
      <c r="J186">
        <v>1.001060895726158</v>
      </c>
      <c r="K186">
        <v>9.8192246373473431</v>
      </c>
      <c r="L186">
        <v>31.524042596051544</v>
      </c>
      <c r="M186">
        <v>53.393783247586491</v>
      </c>
      <c r="N186">
        <v>72.374723068398055</v>
      </c>
      <c r="O186">
        <v>98.9569483361756</v>
      </c>
      <c r="P186">
        <v>116.56913395006282</v>
      </c>
      <c r="Q186">
        <v>120.82124132797793</v>
      </c>
      <c r="R186">
        <v>119.33828955509846</v>
      </c>
      <c r="S186">
        <v>120.09362506042572</v>
      </c>
      <c r="T186">
        <v>2.6750301072027414</v>
      </c>
      <c r="U186">
        <v>1.2764833662203685</v>
      </c>
      <c r="V186">
        <v>-0.92833331370612004</v>
      </c>
      <c r="W186">
        <v>-2.7024344248780667</v>
      </c>
      <c r="X186">
        <v>-1.9186937621588906</v>
      </c>
      <c r="Y186">
        <v>9.9025852299429449</v>
      </c>
      <c r="Z186">
        <v>27.047357572138747</v>
      </c>
      <c r="AA186">
        <v>58.689254398621024</v>
      </c>
      <c r="AB186">
        <v>78.628893655004404</v>
      </c>
      <c r="AC186">
        <v>90.751387089045565</v>
      </c>
      <c r="AD186">
        <v>87.074339287863609</v>
      </c>
      <c r="AE186">
        <v>83.423357348372662</v>
      </c>
      <c r="AF186">
        <v>-0.50774476212163411</v>
      </c>
      <c r="AG186">
        <v>-1.6679156606351497</v>
      </c>
      <c r="AH186">
        <v>-3.4426529441898559</v>
      </c>
      <c r="AI186">
        <v>-4.716937596401932</v>
      </c>
      <c r="AJ186">
        <v>-3.3729364642410413</v>
      </c>
      <c r="AK186">
        <v>8.3292679202753153</v>
      </c>
      <c r="AL186">
        <v>24.464763905699126</v>
      </c>
      <c r="AM186">
        <v>53.409201175360494</v>
      </c>
      <c r="AN186">
        <v>71.122752951210472</v>
      </c>
      <c r="AO186">
        <v>81.180550192864601</v>
      </c>
      <c r="AP186">
        <v>77.488483993722525</v>
      </c>
      <c r="AQ186">
        <v>79.049578240062431</v>
      </c>
      <c r="AR186">
        <v>-0.45819332538513113</v>
      </c>
      <c r="AS186">
        <v>-1.6266063240912705</v>
      </c>
      <c r="AT186">
        <v>-3.4171615007753955</v>
      </c>
      <c r="AU186">
        <v>-4.7119158822257754</v>
      </c>
      <c r="AV186">
        <v>-3.3966059742483039</v>
      </c>
      <c r="AW186">
        <v>8.2950002468708952</v>
      </c>
      <c r="AX186">
        <v>24.472168640973166</v>
      </c>
      <c r="AY186">
        <v>53.601635325951847</v>
      </c>
      <c r="AZ186">
        <v>71.555248547151564</v>
      </c>
      <c r="BA186">
        <v>81.959243015391138</v>
      </c>
      <c r="BB186">
        <v>78.917134815175913</v>
      </c>
      <c r="BC186">
        <v>80.58760994349899</v>
      </c>
      <c r="BD186">
        <v>888.06660499537452</v>
      </c>
      <c r="BE186">
        <v>888.06660499537452</v>
      </c>
      <c r="BF186">
        <v>888.06660499537452</v>
      </c>
      <c r="BG186">
        <v>888.06660499537452</v>
      </c>
      <c r="BH186">
        <v>683.81128584643852</v>
      </c>
      <c r="BI186">
        <v>683.81128584643852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18873110121</v>
      </c>
      <c r="C187">
        <v>3.0366299046168805</v>
      </c>
      <c r="D187">
        <v>1.2708062902956618</v>
      </c>
      <c r="E187">
        <v>-0.27465874325255379</v>
      </c>
      <c r="F187">
        <v>-1.6123308102510003</v>
      </c>
      <c r="G187">
        <v>-2.7541762481839842</v>
      </c>
      <c r="H187">
        <v>-3.711588842088831</v>
      </c>
      <c r="I187">
        <v>-6.1551000397569444</v>
      </c>
      <c r="J187">
        <v>-4.309225483277654</v>
      </c>
      <c r="K187">
        <v>0.27008172805105535</v>
      </c>
      <c r="L187">
        <v>13.689805610663102</v>
      </c>
      <c r="M187">
        <v>28.69446982197821</v>
      </c>
      <c r="N187">
        <v>42.67774001132679</v>
      </c>
      <c r="O187">
        <v>64.193094196115595</v>
      </c>
      <c r="P187">
        <v>81.357035437417466</v>
      </c>
      <c r="Q187">
        <v>88.910501513319858</v>
      </c>
      <c r="R187">
        <v>88.383699078812896</v>
      </c>
      <c r="S187">
        <v>84.729385693591212</v>
      </c>
      <c r="T187">
        <v>8.3470476528460509</v>
      </c>
      <c r="U187">
        <v>6.3153777675870746</v>
      </c>
      <c r="V187">
        <v>2.7519468013484372</v>
      </c>
      <c r="W187">
        <v>-1.1517319550281151</v>
      </c>
      <c r="X187">
        <v>-4.7838626945335276</v>
      </c>
      <c r="Y187">
        <v>-1.3011497243253096</v>
      </c>
      <c r="Z187">
        <v>8.8691147953361824</v>
      </c>
      <c r="AA187">
        <v>31.771746248108119</v>
      </c>
      <c r="AB187">
        <v>48.474526934859377</v>
      </c>
      <c r="AC187">
        <v>60.854768205617709</v>
      </c>
      <c r="AD187">
        <v>62.395405807198557</v>
      </c>
      <c r="AE187">
        <v>57.732216883679826</v>
      </c>
      <c r="AF187">
        <v>2.5435210051006489</v>
      </c>
      <c r="AG187">
        <v>0.78652578963514519</v>
      </c>
      <c r="AH187">
        <v>-2.2679880008364544</v>
      </c>
      <c r="AI187">
        <v>-5.5467784347854741</v>
      </c>
      <c r="AJ187">
        <v>-8.3583094834752814</v>
      </c>
      <c r="AK187">
        <v>-4.5286590179056256</v>
      </c>
      <c r="AL187">
        <v>4.9657212526255794</v>
      </c>
      <c r="AM187">
        <v>25.3721534644874</v>
      </c>
      <c r="AN187">
        <v>39.627676969432315</v>
      </c>
      <c r="AO187">
        <v>49.480237990941966</v>
      </c>
      <c r="AP187">
        <v>50.729732247864135</v>
      </c>
      <c r="AQ187">
        <v>51.765989773484286</v>
      </c>
      <c r="AR187">
        <v>2.5742680002497491</v>
      </c>
      <c r="AS187">
        <v>0.79666564271309304</v>
      </c>
      <c r="AT187">
        <v>-2.2956848969037797</v>
      </c>
      <c r="AU187">
        <v>-5.6201120300380936</v>
      </c>
      <c r="AV187">
        <v>-8.4888634122554798</v>
      </c>
      <c r="AW187">
        <v>-4.674207087472376</v>
      </c>
      <c r="AX187">
        <v>4.8818175931249899</v>
      </c>
      <c r="AY187">
        <v>25.500284588733173</v>
      </c>
      <c r="AZ187">
        <v>39.976526224380635</v>
      </c>
      <c r="BA187">
        <v>50.092265226823685</v>
      </c>
      <c r="BB187">
        <v>51.760008733412185</v>
      </c>
      <c r="BC187">
        <v>52.913685091729171</v>
      </c>
      <c r="BD187">
        <v>888.06660499537452</v>
      </c>
      <c r="BE187">
        <v>888.06660499537452</v>
      </c>
      <c r="BF187">
        <v>888.06660499537452</v>
      </c>
      <c r="BG187">
        <v>888.06660499537452</v>
      </c>
      <c r="BH187">
        <v>683.81128584643852</v>
      </c>
      <c r="BI187">
        <v>683.81128584643852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8846059481</v>
      </c>
      <c r="C188">
        <v>0.3770804805538347</v>
      </c>
      <c r="D188">
        <v>-1.0920564142789801</v>
      </c>
      <c r="E188">
        <v>-2.3889281787858874</v>
      </c>
      <c r="F188">
        <v>-3.5239185947243818</v>
      </c>
      <c r="G188">
        <v>-4.5068958117747835</v>
      </c>
      <c r="H188">
        <v>-5.3472359141300965</v>
      </c>
      <c r="I188">
        <v>-7.8624315586461879</v>
      </c>
      <c r="J188">
        <v>-7.1408617698487387</v>
      </c>
      <c r="K188">
        <v>-4.4410676793485422</v>
      </c>
      <c r="L188">
        <v>3.8400287817112746</v>
      </c>
      <c r="M188">
        <v>12.897011814482703</v>
      </c>
      <c r="N188">
        <v>20.911657981825261</v>
      </c>
      <c r="O188">
        <v>31.953205625420768</v>
      </c>
      <c r="P188">
        <v>38.566882692323489</v>
      </c>
      <c r="Q188">
        <v>39.67756027393056</v>
      </c>
      <c r="R188">
        <v>40.363376121430662</v>
      </c>
      <c r="S188">
        <v>46.579074383714463</v>
      </c>
      <c r="T188">
        <v>3.452908373283714</v>
      </c>
      <c r="U188">
        <v>2.2464785406188517</v>
      </c>
      <c r="V188">
        <v>0.22940292698503395</v>
      </c>
      <c r="W188">
        <v>-1.7248795200595912</v>
      </c>
      <c r="X188">
        <v>-2.575225349175092</v>
      </c>
      <c r="Y188">
        <v>3.230473873005804</v>
      </c>
      <c r="Z188">
        <v>13.277352166307654</v>
      </c>
      <c r="AA188">
        <v>33.103793457134671</v>
      </c>
      <c r="AB188">
        <v>46.246373339768333</v>
      </c>
      <c r="AC188">
        <v>54.732714927113321</v>
      </c>
      <c r="AD188">
        <v>52.529028021768845</v>
      </c>
      <c r="AE188">
        <v>48.578541992589997</v>
      </c>
      <c r="AF188">
        <v>-0.76684918299457783</v>
      </c>
      <c r="AG188">
        <v>-1.5495375500973463</v>
      </c>
      <c r="AH188">
        <v>-2.825070755547304</v>
      </c>
      <c r="AI188">
        <v>-3.9693874530848108</v>
      </c>
      <c r="AJ188">
        <v>-4.0631395346808068</v>
      </c>
      <c r="AK188">
        <v>1.1106448391336872</v>
      </c>
      <c r="AL188">
        <v>9.3354163883422459</v>
      </c>
      <c r="AM188">
        <v>25.625854216516782</v>
      </c>
      <c r="AN188">
        <v>37.117461821253656</v>
      </c>
      <c r="AO188">
        <v>45.984140477006861</v>
      </c>
      <c r="AP188">
        <v>51.179632857707993</v>
      </c>
      <c r="AQ188">
        <v>54.131081489299518</v>
      </c>
      <c r="AR188">
        <v>-0.61769480650293584</v>
      </c>
      <c r="AS188">
        <v>-1.4178472516421929</v>
      </c>
      <c r="AT188">
        <v>-2.7257267253483901</v>
      </c>
      <c r="AU188">
        <v>-3.9097268158073266</v>
      </c>
      <c r="AV188">
        <v>-4.0554178389384798</v>
      </c>
      <c r="AW188">
        <v>1.096555755471379</v>
      </c>
      <c r="AX188">
        <v>9.366013429188552</v>
      </c>
      <c r="AY188">
        <v>25.831407598875394</v>
      </c>
      <c r="AZ188">
        <v>37.516379321083441</v>
      </c>
      <c r="BA188">
        <v>46.620962241705477</v>
      </c>
      <c r="BB188">
        <v>52.177385078320818</v>
      </c>
      <c r="BC188">
        <v>55.216163250701442</v>
      </c>
      <c r="BD188">
        <v>791.03047403197331</v>
      </c>
      <c r="BE188">
        <v>791.03047403197331</v>
      </c>
      <c r="BF188">
        <v>791.03047403197331</v>
      </c>
      <c r="BG188">
        <v>791.03047403197331</v>
      </c>
      <c r="BH188">
        <v>609.09346500461947</v>
      </c>
      <c r="BI188">
        <v>609.09346500461947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569462064273</v>
      </c>
      <c r="C189">
        <v>0.16057185979842514</v>
      </c>
      <c r="D189">
        <v>-5.3953374386170316E-2</v>
      </c>
      <c r="E189">
        <v>-0.22852488122449</v>
      </c>
      <c r="F189">
        <v>-0.36624154297261458</v>
      </c>
      <c r="G189">
        <v>-0.4700303583170945</v>
      </c>
      <c r="H189">
        <v>-0.54265474553207016</v>
      </c>
      <c r="I189">
        <v>-0.46001209942768406</v>
      </c>
      <c r="J189">
        <v>0.1877103020025972</v>
      </c>
      <c r="K189">
        <v>1.0852938756710646</v>
      </c>
      <c r="L189">
        <v>2.8623812183162927</v>
      </c>
      <c r="M189">
        <v>3.987800565865701</v>
      </c>
      <c r="N189">
        <v>4.2333859467232058</v>
      </c>
      <c r="O189">
        <v>2.4941789028251615</v>
      </c>
      <c r="P189">
        <v>-2.8033724592457094</v>
      </c>
      <c r="Q189">
        <v>-10.744082099566551</v>
      </c>
      <c r="R189">
        <v>-14.470939909572087</v>
      </c>
      <c r="S189">
        <v>-13.997839850880684</v>
      </c>
      <c r="T189">
        <v>-1.4391903757178526</v>
      </c>
      <c r="U189">
        <v>-1.4410337870142398</v>
      </c>
      <c r="V189">
        <v>-1.3560664479804474</v>
      </c>
      <c r="W189">
        <v>-1.0380595245325364</v>
      </c>
      <c r="X189">
        <v>9.3559568088569245E-2</v>
      </c>
      <c r="Y189">
        <v>3.2125460599005673</v>
      </c>
      <c r="Z189">
        <v>6.3365341797713697</v>
      </c>
      <c r="AA189">
        <v>10.397295295272516</v>
      </c>
      <c r="AB189">
        <v>11.359278406959314</v>
      </c>
      <c r="AC189">
        <v>9.4732420473948178</v>
      </c>
      <c r="AD189">
        <v>0.57541650123851817</v>
      </c>
      <c r="AE189">
        <v>-2.9182596581436848</v>
      </c>
      <c r="AF189">
        <v>-2.5776262861052639</v>
      </c>
      <c r="AG189">
        <v>-2.5936729575284923</v>
      </c>
      <c r="AH189">
        <v>-2.5527394632193778</v>
      </c>
      <c r="AI189">
        <v>-2.3324349902349022</v>
      </c>
      <c r="AJ189">
        <v>-1.4796802424189153</v>
      </c>
      <c r="AK189">
        <v>0.93655337073290934</v>
      </c>
      <c r="AL189">
        <v>3.3581704245441713</v>
      </c>
      <c r="AM189">
        <v>6.4285438561305366</v>
      </c>
      <c r="AN189">
        <v>7.0254746056733204</v>
      </c>
      <c r="AO189">
        <v>5.3432837742160846</v>
      </c>
      <c r="AP189">
        <v>-0.88070697894765404</v>
      </c>
      <c r="AQ189">
        <v>-1.1153269753776118</v>
      </c>
      <c r="AR189">
        <v>-2.4222745213012264</v>
      </c>
      <c r="AS189">
        <v>-2.4561168471889938</v>
      </c>
      <c r="AT189">
        <v>-2.4475289330314065</v>
      </c>
      <c r="AU189">
        <v>-2.2657325713267005</v>
      </c>
      <c r="AV189">
        <v>-1.4613609857507677</v>
      </c>
      <c r="AW189">
        <v>0.93056509060877868</v>
      </c>
      <c r="AX189">
        <v>3.369985568911285</v>
      </c>
      <c r="AY189">
        <v>6.4887217297190238</v>
      </c>
      <c r="AZ189">
        <v>7.0979056527199766</v>
      </c>
      <c r="BA189">
        <v>5.3778723854720765</v>
      </c>
      <c r="BB189">
        <v>-0.99957543924937553</v>
      </c>
      <c r="BC189">
        <v>-1.2823514361696291</v>
      </c>
      <c r="BD189">
        <v>634.25692277758742</v>
      </c>
      <c r="BE189">
        <v>634.25692277758742</v>
      </c>
      <c r="BF189">
        <v>634.25692277758742</v>
      </c>
      <c r="BG189">
        <v>634.25692277758742</v>
      </c>
      <c r="BH189">
        <v>488.37783053874222</v>
      </c>
      <c r="BI189">
        <v>488.37783053874222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35594392618</v>
      </c>
      <c r="C190">
        <v>1.3286475020750366</v>
      </c>
      <c r="D190">
        <v>0.9326295719362665</v>
      </c>
      <c r="E190">
        <v>0.52144844987354888</v>
      </c>
      <c r="F190">
        <v>9.6688618074630694E-2</v>
      </c>
      <c r="G190">
        <v>-0.34015574983482788</v>
      </c>
      <c r="H190">
        <v>-0.78767642243869618</v>
      </c>
      <c r="I190">
        <v>-3.6279587572637246</v>
      </c>
      <c r="J190">
        <v>-6.5023066784376109</v>
      </c>
      <c r="K190">
        <v>-9.343458194928516</v>
      </c>
      <c r="L190">
        <v>-14.477215537733109</v>
      </c>
      <c r="M190">
        <v>-18.609983985293024</v>
      </c>
      <c r="N190">
        <v>-21.689755462049945</v>
      </c>
      <c r="O190">
        <v>-25.170379119081183</v>
      </c>
      <c r="P190">
        <v>-26.142876622373549</v>
      </c>
      <c r="Q190">
        <v>-23.844907506735055</v>
      </c>
      <c r="R190">
        <v>-21.254775366546934</v>
      </c>
      <c r="S190">
        <v>-18.050878347347922</v>
      </c>
      <c r="T190">
        <v>4.3903486314510189</v>
      </c>
      <c r="U190">
        <v>3.6786098656179518</v>
      </c>
      <c r="V190">
        <v>2.3168659244464376</v>
      </c>
      <c r="W190">
        <v>0.52646866994181252</v>
      </c>
      <c r="X190">
        <v>-2.3068233228000503</v>
      </c>
      <c r="Y190">
        <v>-5.829304193684381</v>
      </c>
      <c r="Z190">
        <v>-7.8279606580416994</v>
      </c>
      <c r="AA190">
        <v>-10.013529549247682</v>
      </c>
      <c r="AB190">
        <v>-11.492306664518532</v>
      </c>
      <c r="AC190">
        <v>-13.302395407926992</v>
      </c>
      <c r="AD190">
        <v>-14.94095597535182</v>
      </c>
      <c r="AE190">
        <v>-12.156706549191348</v>
      </c>
      <c r="AF190">
        <v>-0.78786558683555108</v>
      </c>
      <c r="AG190">
        <v>-1.1545122559591947</v>
      </c>
      <c r="AH190">
        <v>-1.8915660540156503</v>
      </c>
      <c r="AI190">
        <v>-2.9437955872344683</v>
      </c>
      <c r="AJ190">
        <v>-4.8639785285609083</v>
      </c>
      <c r="AK190">
        <v>-7.9671622414531633</v>
      </c>
      <c r="AL190">
        <v>-10.321565657552338</v>
      </c>
      <c r="AM190">
        <v>-13.328307273585347</v>
      </c>
      <c r="AN190">
        <v>-14.838793910998335</v>
      </c>
      <c r="AO190">
        <v>-15.640890244008125</v>
      </c>
      <c r="AP190">
        <v>-15.168333858019064</v>
      </c>
      <c r="AQ190">
        <v>-14.657053176793458</v>
      </c>
      <c r="AR190">
        <v>-0.64796731893711212</v>
      </c>
      <c r="AS190">
        <v>-1.0127828379719039</v>
      </c>
      <c r="AT190">
        <v>-1.7630565088403576</v>
      </c>
      <c r="AU190">
        <v>-2.8721442113780609</v>
      </c>
      <c r="AV190">
        <v>-5.0055521375448606</v>
      </c>
      <c r="AW190">
        <v>-8.7289073322042992</v>
      </c>
      <c r="AX190">
        <v>-11.751087136195117</v>
      </c>
      <c r="AY190">
        <v>-15.782548745839343</v>
      </c>
      <c r="AZ190">
        <v>-17.77855454902673</v>
      </c>
      <c r="BA190">
        <v>-18.59676876889371</v>
      </c>
      <c r="BB190">
        <v>-16.615561643763613</v>
      </c>
      <c r="BC190">
        <v>-14.791001585700222</v>
      </c>
      <c r="BD190">
        <v>620.821807112952</v>
      </c>
      <c r="BE190">
        <v>620.821807112952</v>
      </c>
      <c r="BF190">
        <v>620.821807112952</v>
      </c>
      <c r="BG190">
        <v>620.821807112952</v>
      </c>
      <c r="BH190">
        <v>478.0327914769731</v>
      </c>
      <c r="BI190">
        <v>478.0327914769731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3838007966773E-2</v>
      </c>
      <c r="C191">
        <v>0.64883948751835729</v>
      </c>
      <c r="D191">
        <v>1.3577648852876323</v>
      </c>
      <c r="E191">
        <v>2.0296752763118708</v>
      </c>
      <c r="F191">
        <v>2.6657423840761862</v>
      </c>
      <c r="G191">
        <v>3.2671040209700242</v>
      </c>
      <c r="H191">
        <v>3.8348650635669501</v>
      </c>
      <c r="I191">
        <v>6.5937746901074954</v>
      </c>
      <c r="J191">
        <v>8.3361144000552301</v>
      </c>
      <c r="K191">
        <v>9.3295067818924267</v>
      </c>
      <c r="L191">
        <v>9.5657839050665441</v>
      </c>
      <c r="M191">
        <v>8.2043165362510191</v>
      </c>
      <c r="N191">
        <v>5.8870441744619111</v>
      </c>
      <c r="O191">
        <v>-1.9933055801085731E-3</v>
      </c>
      <c r="P191">
        <v>-8.9144910150198289</v>
      </c>
      <c r="Q191">
        <v>-20.027824664610449</v>
      </c>
      <c r="R191">
        <v>-26.864174783507515</v>
      </c>
      <c r="S191">
        <v>-34.053908016749013</v>
      </c>
      <c r="T191">
        <v>-0.7054260731662737</v>
      </c>
      <c r="U191">
        <v>-0.35304406905363461</v>
      </c>
      <c r="V191">
        <v>0.54576361321091726</v>
      </c>
      <c r="W191">
        <v>2.2419394181639323</v>
      </c>
      <c r="X191">
        <v>6.4372890027511449</v>
      </c>
      <c r="Y191">
        <v>15.416667979098673</v>
      </c>
      <c r="Z191">
        <v>22.865243464276279</v>
      </c>
      <c r="AA191">
        <v>29.584647014014241</v>
      </c>
      <c r="AB191">
        <v>27.27887502616662</v>
      </c>
      <c r="AC191">
        <v>16.256385545672867</v>
      </c>
      <c r="AD191">
        <v>-12.03126566087745</v>
      </c>
      <c r="AE191">
        <v>-13.593039975776655</v>
      </c>
      <c r="AF191">
        <v>-6.1178102413535909</v>
      </c>
      <c r="AG191">
        <v>-5.2170990287044718</v>
      </c>
      <c r="AH191">
        <v>-3.3218568024001582</v>
      </c>
      <c r="AI191">
        <v>-0.43841152496962299</v>
      </c>
      <c r="AJ191">
        <v>5.2612226878169519</v>
      </c>
      <c r="AK191">
        <v>15.089704999001126</v>
      </c>
      <c r="AL191">
        <v>22.222933944161944</v>
      </c>
      <c r="AM191">
        <v>28.21447275538798</v>
      </c>
      <c r="AN191">
        <v>26.378122612933026</v>
      </c>
      <c r="AO191">
        <v>17.356115735832553</v>
      </c>
      <c r="AP191">
        <v>-7.0959776034358599</v>
      </c>
      <c r="AQ191">
        <v>-10.883521583650232</v>
      </c>
      <c r="AR191">
        <v>-5.9600562458937691</v>
      </c>
      <c r="AS191">
        <v>-5.0913565671590471</v>
      </c>
      <c r="AT191">
        <v>-3.2532896735429362</v>
      </c>
      <c r="AU191">
        <v>-0.43537255770463579</v>
      </c>
      <c r="AV191">
        <v>5.190885594096029</v>
      </c>
      <c r="AW191">
        <v>15.014685106701787</v>
      </c>
      <c r="AX191">
        <v>22.224420688825504</v>
      </c>
      <c r="AY191">
        <v>28.380292249468862</v>
      </c>
      <c r="AZ191">
        <v>26.618563340128215</v>
      </c>
      <c r="BA191">
        <v>17.571112664649807</v>
      </c>
      <c r="BB191">
        <v>-7.1657993192711373</v>
      </c>
      <c r="BC191">
        <v>-11.158866805831904</v>
      </c>
      <c r="BD191">
        <v>618.14813851905012</v>
      </c>
      <c r="BE191">
        <v>618.14813851905012</v>
      </c>
      <c r="BF191">
        <v>618.14813851905012</v>
      </c>
      <c r="BG191">
        <v>618.14813851905012</v>
      </c>
      <c r="BH191">
        <v>475.97406665966861</v>
      </c>
      <c r="BI191">
        <v>475.97406665966861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39572736058</v>
      </c>
      <c r="C192">
        <v>-2.650103324188871</v>
      </c>
      <c r="D192">
        <v>-2.0756429492805455</v>
      </c>
      <c r="E192">
        <v>-1.5008504656342792</v>
      </c>
      <c r="F192">
        <v>-0.92761760626891565</v>
      </c>
      <c r="G192">
        <v>-0.35769675174573967</v>
      </c>
      <c r="H192">
        <v>0.20729160115764977</v>
      </c>
      <c r="I192">
        <v>3.4177858135858719</v>
      </c>
      <c r="J192">
        <v>6.0866964023354591</v>
      </c>
      <c r="K192">
        <v>8.1914487348649914</v>
      </c>
      <c r="L192">
        <v>10.463646262155596</v>
      </c>
      <c r="M192">
        <v>10.323322163888134</v>
      </c>
      <c r="N192">
        <v>8.2446648890541212</v>
      </c>
      <c r="O192">
        <v>0.45587152573377254</v>
      </c>
      <c r="P192">
        <v>-14.046472237687485</v>
      </c>
      <c r="Q192">
        <v>-33.229619284046578</v>
      </c>
      <c r="R192">
        <v>-43.343201261482193</v>
      </c>
      <c r="S192">
        <v>-47.96108038952196</v>
      </c>
      <c r="T192">
        <v>-4.4347279823449961</v>
      </c>
      <c r="U192">
        <v>-3.8959581394749225</v>
      </c>
      <c r="V192">
        <v>-2.6147332563117991</v>
      </c>
      <c r="W192">
        <v>-0.35654137861267088</v>
      </c>
      <c r="X192">
        <v>4.9028092401730285</v>
      </c>
      <c r="Y192">
        <v>15.63928554195175</v>
      </c>
      <c r="Z192">
        <v>24.363751614748033</v>
      </c>
      <c r="AA192">
        <v>32.336751314257576</v>
      </c>
      <c r="AB192">
        <v>30.105878731017874</v>
      </c>
      <c r="AC192">
        <v>18.197806581555092</v>
      </c>
      <c r="AD192">
        <v>-13.509570240111819</v>
      </c>
      <c r="AE192">
        <v>-16.659916238235748</v>
      </c>
      <c r="AF192">
        <v>-4.2803625122871116</v>
      </c>
      <c r="AG192">
        <v>-3.2584740203624869</v>
      </c>
      <c r="AH192">
        <v>-1.1284184820514742</v>
      </c>
      <c r="AI192">
        <v>2.0685422730543079</v>
      </c>
      <c r="AJ192">
        <v>8.2658271923810585</v>
      </c>
      <c r="AK192">
        <v>18.635147883022189</v>
      </c>
      <c r="AL192">
        <v>25.866849968995133</v>
      </c>
      <c r="AM192">
        <v>31.251298756441102</v>
      </c>
      <c r="AN192">
        <v>28.340965865532862</v>
      </c>
      <c r="AO192">
        <v>17.672823580605346</v>
      </c>
      <c r="AP192">
        <v>-9.3935981136804294</v>
      </c>
      <c r="AQ192">
        <v>-12.782418049852099</v>
      </c>
      <c r="AR192">
        <v>-4.1608043810089503</v>
      </c>
      <c r="AS192">
        <v>-3.1723616015195271</v>
      </c>
      <c r="AT192">
        <v>-1.1016846520729011</v>
      </c>
      <c r="AU192">
        <v>2.0281111104621106</v>
      </c>
      <c r="AV192">
        <v>8.153265693666631</v>
      </c>
      <c r="AW192">
        <v>18.529691876516818</v>
      </c>
      <c r="AX192">
        <v>25.852872096541606</v>
      </c>
      <c r="AY192">
        <v>31.422787401319194</v>
      </c>
      <c r="AZ192">
        <v>28.592635081306288</v>
      </c>
      <c r="BA192">
        <v>17.890864718747153</v>
      </c>
      <c r="BB192">
        <v>-9.492039671073135</v>
      </c>
      <c r="BC192">
        <v>-13.084985159920043</v>
      </c>
      <c r="BD192">
        <v>563.33627982292762</v>
      </c>
      <c r="BE192">
        <v>563.33627982292762</v>
      </c>
      <c r="BF192">
        <v>563.33627982292762</v>
      </c>
      <c r="BG192">
        <v>563.33627982292762</v>
      </c>
      <c r="BH192">
        <v>433.76893546365426</v>
      </c>
      <c r="BI192">
        <v>433.76893546365426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9424172194</v>
      </c>
      <c r="C193">
        <v>-4.5523754249677388</v>
      </c>
      <c r="D193">
        <v>-3.1648099337377307</v>
      </c>
      <c r="E193">
        <v>-1.8632394679774649</v>
      </c>
      <c r="F193">
        <v>-0.6450498541148153</v>
      </c>
      <c r="G193">
        <v>0.49230961825921793</v>
      </c>
      <c r="H193">
        <v>1.5513274534444121</v>
      </c>
      <c r="I193">
        <v>6.3920883183180708</v>
      </c>
      <c r="J193">
        <v>8.8910702143860796</v>
      </c>
      <c r="K193">
        <v>9.6334100503727562</v>
      </c>
      <c r="L193">
        <v>7.0916545981772323</v>
      </c>
      <c r="M193">
        <v>0.98613583316142783</v>
      </c>
      <c r="N193">
        <v>-7.0891945676138794</v>
      </c>
      <c r="O193">
        <v>-25.127977038846353</v>
      </c>
      <c r="P193">
        <v>-49.443952490107606</v>
      </c>
      <c r="Q193">
        <v>-74.418937468021383</v>
      </c>
      <c r="R193">
        <v>-83.896284013294107</v>
      </c>
      <c r="S193">
        <v>-81.413087909946313</v>
      </c>
      <c r="T193">
        <v>-6.8837006298043404</v>
      </c>
      <c r="U193">
        <v>-5.7997371055241302</v>
      </c>
      <c r="V193">
        <v>-3.624009865800665</v>
      </c>
      <c r="W193">
        <v>-0.54915528565076255</v>
      </c>
      <c r="X193">
        <v>4.8279070485670452</v>
      </c>
      <c r="Y193">
        <v>12.000914797060739</v>
      </c>
      <c r="Z193">
        <v>14.873829157282664</v>
      </c>
      <c r="AA193">
        <v>10.775019453103315</v>
      </c>
      <c r="AB193">
        <v>-0.51827041570036425</v>
      </c>
      <c r="AC193">
        <v>-20.12836386906941</v>
      </c>
      <c r="AD193">
        <v>-55.010035301035693</v>
      </c>
      <c r="AE193">
        <v>-53.532579597822398</v>
      </c>
      <c r="AF193">
        <v>-6.8740451099678914</v>
      </c>
      <c r="AG193">
        <v>-4.8370245941351673</v>
      </c>
      <c r="AH193">
        <v>-0.93685866145512553</v>
      </c>
      <c r="AI193">
        <v>4.1739492147882533</v>
      </c>
      <c r="AJ193">
        <v>12.06510665073969</v>
      </c>
      <c r="AK193">
        <v>20.418827362181993</v>
      </c>
      <c r="AL193">
        <v>22.387077883518625</v>
      </c>
      <c r="AM193">
        <v>16.297745380455531</v>
      </c>
      <c r="AN193">
        <v>5.2242557253618509</v>
      </c>
      <c r="AO193">
        <v>-11.234832065726424</v>
      </c>
      <c r="AP193">
        <v>-38.440769512655265</v>
      </c>
      <c r="AQ193">
        <v>-40.782496565445122</v>
      </c>
      <c r="AR193">
        <v>-6.7736267209200784</v>
      </c>
      <c r="AS193">
        <v>-4.7454567630562243</v>
      </c>
      <c r="AT193">
        <v>-0.86006755038101068</v>
      </c>
      <c r="AU193">
        <v>4.236181303014785</v>
      </c>
      <c r="AV193">
        <v>12.118152511717689</v>
      </c>
      <c r="AW193">
        <v>20.489886518847076</v>
      </c>
      <c r="AX193">
        <v>22.482400274070198</v>
      </c>
      <c r="AY193">
        <v>16.381558554972585</v>
      </c>
      <c r="AZ193">
        <v>5.2141455836528241</v>
      </c>
      <c r="BA193">
        <v>-11.450934004026415</v>
      </c>
      <c r="BB193">
        <v>-39.177869653562595</v>
      </c>
      <c r="BC193">
        <v>-41.787793514322864</v>
      </c>
      <c r="BD193">
        <v>467.27867334040127</v>
      </c>
      <c r="BE193">
        <v>467.27867334040127</v>
      </c>
      <c r="BF193">
        <v>467.27867334040127</v>
      </c>
      <c r="BG193">
        <v>467.27867334040127</v>
      </c>
      <c r="BH193">
        <v>359.80457847210897</v>
      </c>
      <c r="BI193">
        <v>359.80457847210897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246828679277</v>
      </c>
      <c r="C194">
        <v>-2.2619140687531876</v>
      </c>
      <c r="D194">
        <v>-0.68054269461582939</v>
      </c>
      <c r="E194">
        <v>0.76039124698633331</v>
      </c>
      <c r="F194">
        <v>2.0672758425020756</v>
      </c>
      <c r="G194">
        <v>3.2462383410485769</v>
      </c>
      <c r="H194">
        <v>4.3031556556209081</v>
      </c>
      <c r="I194">
        <v>8.3817303102427108</v>
      </c>
      <c r="J194">
        <v>9.2626693467843388</v>
      </c>
      <c r="K194">
        <v>7.9137876407141263</v>
      </c>
      <c r="L194">
        <v>0.82678371636744907</v>
      </c>
      <c r="M194">
        <v>-9.3743106628840085</v>
      </c>
      <c r="N194">
        <v>-20.627177252650412</v>
      </c>
      <c r="O194">
        <v>-42.162092649192381</v>
      </c>
      <c r="P194">
        <v>-66.824387864075007</v>
      </c>
      <c r="Q194">
        <v>-88.225393483138959</v>
      </c>
      <c r="R194">
        <v>-94.833142702567812</v>
      </c>
      <c r="S194">
        <v>-91.125699810322629</v>
      </c>
      <c r="T194">
        <v>-7.3163224588441294</v>
      </c>
      <c r="U194">
        <v>-5.5675304562884804</v>
      </c>
      <c r="V194">
        <v>-2.3638802871381315</v>
      </c>
      <c r="W194">
        <v>1.4882764762655376</v>
      </c>
      <c r="X194">
        <v>6.3140125939233069</v>
      </c>
      <c r="Y194">
        <v>7.7386126460944613</v>
      </c>
      <c r="Z194">
        <v>2.9577695186951134</v>
      </c>
      <c r="AA194">
        <v>-13.358634158353658</v>
      </c>
      <c r="AB194">
        <v>-29.901058759402716</v>
      </c>
      <c r="AC194">
        <v>-48.562279458403275</v>
      </c>
      <c r="AD194">
        <v>-69.598980314846472</v>
      </c>
      <c r="AE194">
        <v>-67.425239390765455</v>
      </c>
      <c r="AF194">
        <v>-6.1296720108425937</v>
      </c>
      <c r="AG194">
        <v>-3.9111181481856634</v>
      </c>
      <c r="AH194">
        <v>0.19046985905227243</v>
      </c>
      <c r="AI194">
        <v>5.2211805931599162</v>
      </c>
      <c r="AJ194">
        <v>11.905251027081245</v>
      </c>
      <c r="AK194">
        <v>15.624341933549099</v>
      </c>
      <c r="AL194">
        <v>12.123526184206618</v>
      </c>
      <c r="AM194">
        <v>-2.9143425554848528</v>
      </c>
      <c r="AN194">
        <v>-18.820900877729308</v>
      </c>
      <c r="AO194">
        <v>-36.956132237731254</v>
      </c>
      <c r="AP194">
        <v>-58.592216480757855</v>
      </c>
      <c r="AQ194">
        <v>-59.14437660577785</v>
      </c>
      <c r="AR194">
        <v>-6.1171588673516322</v>
      </c>
      <c r="AS194">
        <v>-3.9095372007161981</v>
      </c>
      <c r="AT194">
        <v>0.17387272446371671</v>
      </c>
      <c r="AU194">
        <v>5.1867852733436521</v>
      </c>
      <c r="AV194">
        <v>11.859552454775157</v>
      </c>
      <c r="AW194">
        <v>15.598410623752571</v>
      </c>
      <c r="AX194">
        <v>12.118815543989692</v>
      </c>
      <c r="AY194">
        <v>-2.9671582430679937</v>
      </c>
      <c r="AZ194">
        <v>-19.035849328219861</v>
      </c>
      <c r="BA194">
        <v>-37.49557119987999</v>
      </c>
      <c r="BB194">
        <v>-59.851772041493582</v>
      </c>
      <c r="BC194">
        <v>-60.579651494433378</v>
      </c>
      <c r="BD194">
        <v>455.57567874339668</v>
      </c>
      <c r="BE194">
        <v>455.57567874339668</v>
      </c>
      <c r="BF194">
        <v>455.57567874339668</v>
      </c>
      <c r="BG194">
        <v>455.57567874339668</v>
      </c>
      <c r="BH194">
        <v>350.79327263241544</v>
      </c>
      <c r="BI194">
        <v>350.79327263241544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412051233178</v>
      </c>
      <c r="C195">
        <v>-2.2812422506806458</v>
      </c>
      <c r="D195">
        <v>-0.34877963040053084</v>
      </c>
      <c r="E195">
        <v>1.4831125255287265</v>
      </c>
      <c r="F195">
        <v>3.2177905457490135</v>
      </c>
      <c r="G195">
        <v>4.8585078045430832</v>
      </c>
      <c r="H195">
        <v>6.4084179023741337</v>
      </c>
      <c r="I195">
        <v>13.965713391651258</v>
      </c>
      <c r="J195">
        <v>18.797307306017071</v>
      </c>
      <c r="K195">
        <v>21.657055214296602</v>
      </c>
      <c r="L195">
        <v>22.829957296715069</v>
      </c>
      <c r="M195">
        <v>19.946536119338429</v>
      </c>
      <c r="N195">
        <v>14.720112634249785</v>
      </c>
      <c r="O195">
        <v>1.4237779051147481</v>
      </c>
      <c r="P195">
        <v>-17.975833985778358</v>
      </c>
      <c r="Q195">
        <v>-39.673137516590408</v>
      </c>
      <c r="R195">
        <v>-49.956199940589116</v>
      </c>
      <c r="S195">
        <v>-54.138496702030444</v>
      </c>
      <c r="T195">
        <v>-6.6942824220712902</v>
      </c>
      <c r="U195">
        <v>-4.990376510521644</v>
      </c>
      <c r="V195">
        <v>-1.6369186824662096</v>
      </c>
      <c r="W195">
        <v>2.9680225823102564</v>
      </c>
      <c r="X195">
        <v>10.717713479332785</v>
      </c>
      <c r="Y195">
        <v>20.750502748326447</v>
      </c>
      <c r="Z195">
        <v>25.261423416702289</v>
      </c>
      <c r="AA195">
        <v>23.349360892712596</v>
      </c>
      <c r="AB195">
        <v>14.141912463480761</v>
      </c>
      <c r="AC195">
        <v>-2.269735781375362</v>
      </c>
      <c r="AD195">
        <v>-31.314848778585951</v>
      </c>
      <c r="AE195">
        <v>-30.604784505513795</v>
      </c>
      <c r="AF195">
        <v>-8.5829108270885772</v>
      </c>
      <c r="AG195">
        <v>-5.745301677177669</v>
      </c>
      <c r="AH195">
        <v>-0.30020940937833251</v>
      </c>
      <c r="AI195">
        <v>6.8694336596785561</v>
      </c>
      <c r="AJ195">
        <v>18.083541107235465</v>
      </c>
      <c r="AK195">
        <v>30.617958167387936</v>
      </c>
      <c r="AL195">
        <v>34.801289025759992</v>
      </c>
      <c r="AM195">
        <v>30.236015837021498</v>
      </c>
      <c r="AN195">
        <v>19.191349108518761</v>
      </c>
      <c r="AO195">
        <v>2.2170180009648681</v>
      </c>
      <c r="AP195">
        <v>-25.767793385261388</v>
      </c>
      <c r="AQ195">
        <v>-27.833203755309803</v>
      </c>
      <c r="AR195">
        <v>-8.569147009781716</v>
      </c>
      <c r="AS195">
        <v>-5.7553078685824293</v>
      </c>
      <c r="AT195">
        <v>-0.3511223126815427</v>
      </c>
      <c r="AU195">
        <v>6.7753933863333451</v>
      </c>
      <c r="AV195">
        <v>17.953703368212004</v>
      </c>
      <c r="AW195">
        <v>30.528859403935876</v>
      </c>
      <c r="AX195">
        <v>34.805139355009523</v>
      </c>
      <c r="AY195">
        <v>30.379141889504691</v>
      </c>
      <c r="AZ195">
        <v>19.346442759016131</v>
      </c>
      <c r="BA195">
        <v>2.2401212070120859</v>
      </c>
      <c r="BB195">
        <v>-26.233334627620494</v>
      </c>
      <c r="BC195">
        <v>-28.498279111217052</v>
      </c>
      <c r="BD195">
        <v>574.49504782985468</v>
      </c>
      <c r="BE195">
        <v>574.49504782985468</v>
      </c>
      <c r="BF195">
        <v>574.49504782985468</v>
      </c>
      <c r="BG195">
        <v>574.49504782985468</v>
      </c>
      <c r="BH195">
        <v>442.36118682898808</v>
      </c>
      <c r="BI195">
        <v>442.36118682898808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370677730327</v>
      </c>
      <c r="C196">
        <v>-3.5820661260636824</v>
      </c>
      <c r="D196">
        <v>-0.87988407771501242</v>
      </c>
      <c r="E196">
        <v>1.6526510929888021</v>
      </c>
      <c r="F196">
        <v>4.0225986053865626</v>
      </c>
      <c r="G196">
        <v>6.2367421709594311</v>
      </c>
      <c r="H196">
        <v>8.3016007848447231</v>
      </c>
      <c r="I196">
        <v>17.890003949314615</v>
      </c>
      <c r="J196">
        <v>23.310760108949736</v>
      </c>
      <c r="K196">
        <v>25.832335933412274</v>
      </c>
      <c r="L196">
        <v>24.696725005747545</v>
      </c>
      <c r="M196">
        <v>18.587498368740491</v>
      </c>
      <c r="N196">
        <v>10.05112182550956</v>
      </c>
      <c r="O196">
        <v>-8.8364870796223816</v>
      </c>
      <c r="P196">
        <v>-33.414046840641589</v>
      </c>
      <c r="Q196">
        <v>-58.485921496976154</v>
      </c>
      <c r="R196">
        <v>-69.729911781321391</v>
      </c>
      <c r="S196">
        <v>-74.436972744940661</v>
      </c>
      <c r="T196">
        <v>-8.8489770583144445</v>
      </c>
      <c r="U196">
        <v>-7.0041435974934476</v>
      </c>
      <c r="V196">
        <v>-3.4777104605350493</v>
      </c>
      <c r="W196">
        <v>1.1252154693607714</v>
      </c>
      <c r="X196">
        <v>8.1473469704907568</v>
      </c>
      <c r="Y196">
        <v>15.138612242491245</v>
      </c>
      <c r="Z196">
        <v>15.936499797332901</v>
      </c>
      <c r="AA196">
        <v>7.6835441199627628</v>
      </c>
      <c r="AB196">
        <v>-5.3159378117970117</v>
      </c>
      <c r="AC196">
        <v>-23.930976083331306</v>
      </c>
      <c r="AD196">
        <v>-52.826201830768746</v>
      </c>
      <c r="AE196">
        <v>-53.243520790740298</v>
      </c>
      <c r="AF196">
        <v>-8.5419099026529111</v>
      </c>
      <c r="AG196">
        <v>-5.6093039300962602</v>
      </c>
      <c r="AH196">
        <v>-4.5594635159004748E-2</v>
      </c>
      <c r="AI196">
        <v>7.1274835817848601</v>
      </c>
      <c r="AJ196">
        <v>17.849565125541908</v>
      </c>
      <c r="AK196">
        <v>28.208206737023943</v>
      </c>
      <c r="AL196">
        <v>29.536928649148699</v>
      </c>
      <c r="AM196">
        <v>19.387061889917025</v>
      </c>
      <c r="AN196">
        <v>4.0377634159211722</v>
      </c>
      <c r="AO196">
        <v>-16.975013601239137</v>
      </c>
      <c r="AP196">
        <v>-48.793032375093262</v>
      </c>
      <c r="AQ196">
        <v>-51.154467369484635</v>
      </c>
      <c r="AR196">
        <v>-8.6233372639839274</v>
      </c>
      <c r="AS196">
        <v>-5.7003891321437408</v>
      </c>
      <c r="AT196">
        <v>-0.15153912674606418</v>
      </c>
      <c r="AU196">
        <v>7.0102643464606267</v>
      </c>
      <c r="AV196">
        <v>17.738602079993214</v>
      </c>
      <c r="AW196">
        <v>28.161064520375799</v>
      </c>
      <c r="AX196">
        <v>29.561381800844234</v>
      </c>
      <c r="AY196">
        <v>19.462043925988908</v>
      </c>
      <c r="AZ196">
        <v>4.0343552315963427</v>
      </c>
      <c r="BA196">
        <v>-17.210064951089372</v>
      </c>
      <c r="BB196">
        <v>-49.647282652716882</v>
      </c>
      <c r="BC196">
        <v>-52.252636978416014</v>
      </c>
      <c r="BD196">
        <v>529.9673313149608</v>
      </c>
      <c r="BE196">
        <v>529.9673313149608</v>
      </c>
      <c r="BF196">
        <v>529.9673313149608</v>
      </c>
      <c r="BG196">
        <v>529.9673313149608</v>
      </c>
      <c r="BH196">
        <v>408.07484511251982</v>
      </c>
      <c r="BI196">
        <v>408.07484511251982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155239798694</v>
      </c>
      <c r="C197">
        <v>-3.4863616394164438</v>
      </c>
      <c r="D197">
        <v>-1.46355610958257</v>
      </c>
      <c r="E197">
        <v>0.4393759954868931</v>
      </c>
      <c r="F197">
        <v>2.2271768937535965</v>
      </c>
      <c r="G197">
        <v>3.9044120371090756</v>
      </c>
      <c r="H197">
        <v>5.4754767825965223</v>
      </c>
      <c r="I197">
        <v>12.89855966064353</v>
      </c>
      <c r="J197">
        <v>17.299399640653828</v>
      </c>
      <c r="K197">
        <v>19.576221563738574</v>
      </c>
      <c r="L197">
        <v>19.498066002221204</v>
      </c>
      <c r="M197">
        <v>15.573058400605508</v>
      </c>
      <c r="N197">
        <v>9.6637599677314867</v>
      </c>
      <c r="O197">
        <v>-3.9559184086412209</v>
      </c>
      <c r="P197">
        <v>-22.213242805504407</v>
      </c>
      <c r="Q197">
        <v>-41.074680835728117</v>
      </c>
      <c r="R197">
        <v>-49.327073770225745</v>
      </c>
      <c r="S197">
        <v>-51.925342139094305</v>
      </c>
      <c r="T197">
        <v>-5.5543667450036471</v>
      </c>
      <c r="U197">
        <v>-4.1112696410725018</v>
      </c>
      <c r="V197">
        <v>-1.3886205977420989</v>
      </c>
      <c r="W197">
        <v>2.0831286576841745</v>
      </c>
      <c r="X197">
        <v>7.1350048328363416</v>
      </c>
      <c r="Y197">
        <v>11.484762929298704</v>
      </c>
      <c r="Z197">
        <v>11.145638646261959</v>
      </c>
      <c r="AA197">
        <v>3.9920857575347082</v>
      </c>
      <c r="AB197">
        <v>-5.4497651800690381</v>
      </c>
      <c r="AC197">
        <v>-17.760133030807896</v>
      </c>
      <c r="AD197">
        <v>-35.522679302574176</v>
      </c>
      <c r="AE197">
        <v>-36.893562914382876</v>
      </c>
      <c r="AF197">
        <v>-8.5596470095943005</v>
      </c>
      <c r="AG197">
        <v>-5.7698012461321335</v>
      </c>
      <c r="AH197">
        <v>-0.52217136405477427</v>
      </c>
      <c r="AI197">
        <v>6.1400856640434629</v>
      </c>
      <c r="AJ197">
        <v>15.79348621629166</v>
      </c>
      <c r="AK197">
        <v>24.306359754134725</v>
      </c>
      <c r="AL197">
        <v>24.510330722828861</v>
      </c>
      <c r="AM197">
        <v>14.517716305798983</v>
      </c>
      <c r="AN197">
        <v>1.6069275726217358</v>
      </c>
      <c r="AO197">
        <v>-14.150884104660449</v>
      </c>
      <c r="AP197">
        <v>-33.829940834017577</v>
      </c>
      <c r="AQ197">
        <v>-33.970676801250711</v>
      </c>
      <c r="AR197">
        <v>-8.6833448324941802</v>
      </c>
      <c r="AS197">
        <v>-5.8909603177213086</v>
      </c>
      <c r="AT197">
        <v>-0.6364763362010778</v>
      </c>
      <c r="AU197">
        <v>6.0392580749860789</v>
      </c>
      <c r="AV197">
        <v>15.726429217752594</v>
      </c>
      <c r="AW197">
        <v>24.30540600613644</v>
      </c>
      <c r="AX197">
        <v>24.555995331615872</v>
      </c>
      <c r="AY197">
        <v>14.569338122052619</v>
      </c>
      <c r="AZ197">
        <v>1.5769977536636559</v>
      </c>
      <c r="BA197">
        <v>-14.362466223659249</v>
      </c>
      <c r="BB197">
        <v>-34.465292544760409</v>
      </c>
      <c r="BC197">
        <v>-34.751348943875406</v>
      </c>
      <c r="BD197">
        <v>573.13010281221136</v>
      </c>
      <c r="BE197">
        <v>573.13010281221136</v>
      </c>
      <c r="BF197">
        <v>573.13010281221136</v>
      </c>
      <c r="BG197">
        <v>573.13010281221136</v>
      </c>
      <c r="BH197">
        <v>441.31017916540276</v>
      </c>
      <c r="BI197">
        <v>441.31017916540276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65782110748</v>
      </c>
      <c r="C198">
        <v>-0.48220448934210847</v>
      </c>
      <c r="D198">
        <v>0.84534436552367864</v>
      </c>
      <c r="E198">
        <v>2.1047091946559822</v>
      </c>
      <c r="F198">
        <v>3.2979943025351899</v>
      </c>
      <c r="G198">
        <v>4.4272473900678486</v>
      </c>
      <c r="H198">
        <v>5.4944609890771741</v>
      </c>
      <c r="I198">
        <v>10.699889425392698</v>
      </c>
      <c r="J198">
        <v>14.015824649473984</v>
      </c>
      <c r="K198">
        <v>15.942631331776758</v>
      </c>
      <c r="L198">
        <v>16.547074553407356</v>
      </c>
      <c r="M198">
        <v>14.201711116072838</v>
      </c>
      <c r="N198">
        <v>10.119807877752644</v>
      </c>
      <c r="O198">
        <v>-0.19307584727706883</v>
      </c>
      <c r="P198">
        <v>-15.253599065966766</v>
      </c>
      <c r="Q198">
        <v>-32.070573790319578</v>
      </c>
      <c r="R198">
        <v>-39.914170674768407</v>
      </c>
      <c r="S198">
        <v>-42.741349006347946</v>
      </c>
      <c r="T198">
        <v>-3.9833394457952642</v>
      </c>
      <c r="U198">
        <v>-2.7682960564950205</v>
      </c>
      <c r="V198">
        <v>-0.54546180719164394</v>
      </c>
      <c r="W198">
        <v>2.1211151978787339</v>
      </c>
      <c r="X198">
        <v>5.4477111483171301</v>
      </c>
      <c r="Y198">
        <v>6.4230143051211694</v>
      </c>
      <c r="Z198">
        <v>3.1866867056249553</v>
      </c>
      <c r="AA198">
        <v>-7.661929740575002</v>
      </c>
      <c r="AB198">
        <v>-18.409230632592948</v>
      </c>
      <c r="AC198">
        <v>-30.212795016699921</v>
      </c>
      <c r="AD198">
        <v>-43.1960737384806</v>
      </c>
      <c r="AE198">
        <v>-42.503440921445453</v>
      </c>
      <c r="AF198">
        <v>-6.0461938282829752</v>
      </c>
      <c r="AG198">
        <v>-4.0529499130795283</v>
      </c>
      <c r="AH198">
        <v>-0.36712293519702843</v>
      </c>
      <c r="AI198">
        <v>4.1586359115212277</v>
      </c>
      <c r="AJ198">
        <v>10.207285288246561</v>
      </c>
      <c r="AK198">
        <v>13.816221437770796</v>
      </c>
      <c r="AL198">
        <v>11.207734448854465</v>
      </c>
      <c r="AM198">
        <v>-0.59218423899443096</v>
      </c>
      <c r="AN198">
        <v>-12.763109173799386</v>
      </c>
      <c r="AO198">
        <v>-26.004187384972912</v>
      </c>
      <c r="AP198">
        <v>-40.496479469891987</v>
      </c>
      <c r="AQ198">
        <v>-41.213245242619244</v>
      </c>
      <c r="AR198">
        <v>-6.0446486130302093</v>
      </c>
      <c r="AS198">
        <v>-4.0554821648085273</v>
      </c>
      <c r="AT198">
        <v>-0.3758894738156715</v>
      </c>
      <c r="AU198">
        <v>4.1451155057205256</v>
      </c>
      <c r="AV198">
        <v>10.195439996358372</v>
      </c>
      <c r="AW198">
        <v>13.822251249992549</v>
      </c>
      <c r="AX198">
        <v>11.224215906033356</v>
      </c>
      <c r="AY198">
        <v>-0.62050661571395882</v>
      </c>
      <c r="AZ198">
        <v>-12.907783754310815</v>
      </c>
      <c r="BA198">
        <v>-26.366130618660151</v>
      </c>
      <c r="BB198">
        <v>-41.315524543587003</v>
      </c>
      <c r="BC198">
        <v>-42.138070285721859</v>
      </c>
      <c r="BD198">
        <v>591.34371092295885</v>
      </c>
      <c r="BE198">
        <v>591.34371092295885</v>
      </c>
      <c r="BF198">
        <v>591.34371092295885</v>
      </c>
      <c r="BG198">
        <v>591.34371092295885</v>
      </c>
      <c r="BH198">
        <v>455.33465741067829</v>
      </c>
      <c r="BI198">
        <v>455.33465741067829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43678221991</v>
      </c>
      <c r="C199">
        <v>-0.48812641692208558</v>
      </c>
      <c r="D199">
        <v>0.96205148912620331</v>
      </c>
      <c r="E199">
        <v>2.3159675238181716</v>
      </c>
      <c r="F199">
        <v>3.5780112305810325</v>
      </c>
      <c r="G199">
        <v>4.75238611154262</v>
      </c>
      <c r="H199">
        <v>5.8431173788034414</v>
      </c>
      <c r="I199">
        <v>10.835744878643084</v>
      </c>
      <c r="J199">
        <v>13.571962642701385</v>
      </c>
      <c r="K199">
        <v>14.774567160498394</v>
      </c>
      <c r="L199">
        <v>14.042676125129161</v>
      </c>
      <c r="M199">
        <v>10.931081785162597</v>
      </c>
      <c r="N199">
        <v>6.7789491892867453</v>
      </c>
      <c r="O199">
        <v>-2.0018836930193324</v>
      </c>
      <c r="P199">
        <v>-12.934353961182241</v>
      </c>
      <c r="Q199">
        <v>-24.223270488427929</v>
      </c>
      <c r="R199">
        <v>-30.392581128538335</v>
      </c>
      <c r="S199">
        <v>-36.808321726685271</v>
      </c>
      <c r="T199">
        <v>-5.2091007904002398</v>
      </c>
      <c r="U199">
        <v>-3.7318288812030613</v>
      </c>
      <c r="V199">
        <v>-1.0069880932334767</v>
      </c>
      <c r="W199">
        <v>2.3190533132943365</v>
      </c>
      <c r="X199">
        <v>6.6797661804105655</v>
      </c>
      <c r="Y199">
        <v>8.863413117138272</v>
      </c>
      <c r="Z199">
        <v>6.1610928561749851</v>
      </c>
      <c r="AA199">
        <v>-4.5804121586789925</v>
      </c>
      <c r="AB199">
        <v>-15.705422388856762</v>
      </c>
      <c r="AC199">
        <v>-28.286813986330706</v>
      </c>
      <c r="AD199">
        <v>-44.138151857148202</v>
      </c>
      <c r="AE199">
        <v>-46.455525108946361</v>
      </c>
      <c r="AF199">
        <v>-4.3270449504606567</v>
      </c>
      <c r="AG199">
        <v>-2.3607793186561365</v>
      </c>
      <c r="AH199">
        <v>1.2788499971564531</v>
      </c>
      <c r="AI199">
        <v>5.755277972681883</v>
      </c>
      <c r="AJ199">
        <v>11.753069004007966</v>
      </c>
      <c r="AK199">
        <v>15.32621479994542</v>
      </c>
      <c r="AL199">
        <v>12.631140279058538</v>
      </c>
      <c r="AM199">
        <v>0.32203788357144936</v>
      </c>
      <c r="AN199">
        <v>-12.718616080595394</v>
      </c>
      <c r="AO199">
        <v>-27.478324129891277</v>
      </c>
      <c r="AP199">
        <v>-45.363901692130824</v>
      </c>
      <c r="AQ199">
        <v>-47.118616083522795</v>
      </c>
      <c r="AR199">
        <v>-4.3436139176659259</v>
      </c>
      <c r="AS199">
        <v>-2.3794332720723093</v>
      </c>
      <c r="AT199">
        <v>1.2577293396257709</v>
      </c>
      <c r="AU199">
        <v>5.7342428197369735</v>
      </c>
      <c r="AV199">
        <v>11.740955229584682</v>
      </c>
      <c r="AW199">
        <v>15.339395168125492</v>
      </c>
      <c r="AX199">
        <v>12.657011994825149</v>
      </c>
      <c r="AY199">
        <v>0.30142724538329002</v>
      </c>
      <c r="AZ199">
        <v>-12.858958440532739</v>
      </c>
      <c r="BA199">
        <v>-27.839809092465167</v>
      </c>
      <c r="BB199">
        <v>-46.197580108377764</v>
      </c>
      <c r="BC199">
        <v>-48.095716139294375</v>
      </c>
      <c r="BD199">
        <v>622.42364731803764</v>
      </c>
      <c r="BE199">
        <v>622.42364731803764</v>
      </c>
      <c r="BF199">
        <v>622.42364731803764</v>
      </c>
      <c r="BG199">
        <v>622.42364731803764</v>
      </c>
      <c r="BH199">
        <v>479.26620843488888</v>
      </c>
      <c r="BI199">
        <v>479.26620843488888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612383916884</v>
      </c>
      <c r="C200">
        <v>-1.0200007726024474</v>
      </c>
      <c r="D200">
        <v>1.8697021238011509</v>
      </c>
      <c r="E200">
        <v>4.5400371599069178</v>
      </c>
      <c r="F200">
        <v>7.0024330969364197</v>
      </c>
      <c r="G200">
        <v>9.2677886550296407</v>
      </c>
      <c r="H200">
        <v>11.346495886449745</v>
      </c>
      <c r="I200">
        <v>20.422677148472928</v>
      </c>
      <c r="J200">
        <v>24.764509939560199</v>
      </c>
      <c r="K200">
        <v>26.046893722649276</v>
      </c>
      <c r="L200">
        <v>22.933153976927372</v>
      </c>
      <c r="M200">
        <v>16.208147496309874</v>
      </c>
      <c r="N200">
        <v>8.5469395713573544</v>
      </c>
      <c r="O200">
        <v>-5.2388733338130242</v>
      </c>
      <c r="P200">
        <v>-19.011257325637771</v>
      </c>
      <c r="Q200">
        <v>-30.671261663872894</v>
      </c>
      <c r="R200">
        <v>-38.02896931023092</v>
      </c>
      <c r="S200">
        <v>-51.534458000967867</v>
      </c>
      <c r="T200">
        <v>-4.2002525223034519</v>
      </c>
      <c r="U200">
        <v>-1.8840058296434177</v>
      </c>
      <c r="V200">
        <v>2.4401557897005959</v>
      </c>
      <c r="W200">
        <v>7.8434455027594217</v>
      </c>
      <c r="X200">
        <v>15.341117224185115</v>
      </c>
      <c r="Y200">
        <v>20.553786941502825</v>
      </c>
      <c r="Z200">
        <v>18.073236963863508</v>
      </c>
      <c r="AA200">
        <v>3.428554218704305</v>
      </c>
      <c r="AB200">
        <v>-13.596446380442009</v>
      </c>
      <c r="AC200">
        <v>-34.418848149700146</v>
      </c>
      <c r="AD200">
        <v>-61.789512908078869</v>
      </c>
      <c r="AE200">
        <v>-62.189378766674757</v>
      </c>
      <c r="AF200">
        <v>-7.5325827364444011</v>
      </c>
      <c r="AG200">
        <v>-4.3538240582096517</v>
      </c>
      <c r="AH200">
        <v>1.546780327314548</v>
      </c>
      <c r="AI200">
        <v>8.8466310190155752</v>
      </c>
      <c r="AJ200">
        <v>18.783523367580031</v>
      </c>
      <c r="AK200">
        <v>25.335081161954182</v>
      </c>
      <c r="AL200">
        <v>21.978902993799316</v>
      </c>
      <c r="AM200">
        <v>4.1778202886710165</v>
      </c>
      <c r="AN200">
        <v>-15.137734237862659</v>
      </c>
      <c r="AO200">
        <v>-37.266880819835301</v>
      </c>
      <c r="AP200">
        <v>-65.595617077295472</v>
      </c>
      <c r="AQ200">
        <v>-70.826247976266131</v>
      </c>
      <c r="AR200">
        <v>-7.5814211970190453</v>
      </c>
      <c r="AS200">
        <v>-4.4029549969244046</v>
      </c>
      <c r="AT200">
        <v>1.4990963537579032</v>
      </c>
      <c r="AU200">
        <v>8.8052090602842163</v>
      </c>
      <c r="AV200">
        <v>18.76333666449813</v>
      </c>
      <c r="AW200">
        <v>25.35768991441617</v>
      </c>
      <c r="AX200">
        <v>22.020455603818519</v>
      </c>
      <c r="AY200">
        <v>4.1515090010772058</v>
      </c>
      <c r="AZ200">
        <v>-15.334318502063724</v>
      </c>
      <c r="BA200">
        <v>-37.775682712325732</v>
      </c>
      <c r="BB200">
        <v>-66.777746088961493</v>
      </c>
      <c r="BC200">
        <v>-72.225544655355051</v>
      </c>
      <c r="BD200">
        <v>592.65872768914289</v>
      </c>
      <c r="BE200">
        <v>592.65872768914289</v>
      </c>
      <c r="BF200">
        <v>592.65872768914289</v>
      </c>
      <c r="BG200">
        <v>592.65872768914289</v>
      </c>
      <c r="BH200">
        <v>456.34722032064008</v>
      </c>
      <c r="BI200">
        <v>456.34722032064008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19648735191</v>
      </c>
      <c r="C201">
        <v>-0.92763415564231511</v>
      </c>
      <c r="D201">
        <v>0.59106963255367573</v>
      </c>
      <c r="E201">
        <v>1.8941756208790128</v>
      </c>
      <c r="F201">
        <v>2.9946098051331083</v>
      </c>
      <c r="G201">
        <v>3.9046635509807497</v>
      </c>
      <c r="H201">
        <v>4.636022372873569</v>
      </c>
      <c r="I201">
        <v>5.856320871715087</v>
      </c>
      <c r="J201">
        <v>3.0660244882177445</v>
      </c>
      <c r="K201">
        <v>-2.2149259474858738</v>
      </c>
      <c r="L201">
        <v>-16.3632738528751</v>
      </c>
      <c r="M201">
        <v>-31.415205233552083</v>
      </c>
      <c r="N201">
        <v>-45.006827959276698</v>
      </c>
      <c r="O201">
        <v>-65.085079124438181</v>
      </c>
      <c r="P201">
        <v>-79.842969533733338</v>
      </c>
      <c r="Q201">
        <v>-85.39123201720983</v>
      </c>
      <c r="R201">
        <v>-85.977396257735649</v>
      </c>
      <c r="S201">
        <v>-89.741866605733691</v>
      </c>
      <c r="T201">
        <v>-1.3814922936079832</v>
      </c>
      <c r="U201">
        <v>-0.12300929524186599</v>
      </c>
      <c r="V201">
        <v>1.8672226213541088</v>
      </c>
      <c r="W201">
        <v>3.4833074074792911</v>
      </c>
      <c r="X201">
        <v>2.8249075379583459</v>
      </c>
      <c r="Y201">
        <v>-7.8511539544283417</v>
      </c>
      <c r="Z201">
        <v>-23.705722698399782</v>
      </c>
      <c r="AA201">
        <v>-54.441997237284632</v>
      </c>
      <c r="AB201">
        <v>-75.866573997646483</v>
      </c>
      <c r="AC201">
        <v>-92.333940115769948</v>
      </c>
      <c r="AD201">
        <v>-103.61083181269707</v>
      </c>
      <c r="AE201">
        <v>-113.05204076238577</v>
      </c>
      <c r="AF201">
        <v>2.6262876793727017</v>
      </c>
      <c r="AG201">
        <v>3.4414446468131881</v>
      </c>
      <c r="AH201">
        <v>4.6469520802403661</v>
      </c>
      <c r="AI201">
        <v>5.3780791066181806</v>
      </c>
      <c r="AJ201">
        <v>3.759197168663464</v>
      </c>
      <c r="AK201">
        <v>-6.9597757883608367</v>
      </c>
      <c r="AL201">
        <v>-22.030937804843333</v>
      </c>
      <c r="AM201">
        <v>-52.017661210781647</v>
      </c>
      <c r="AN201">
        <v>-74.851508101701</v>
      </c>
      <c r="AO201">
        <v>-95.494857619225868</v>
      </c>
      <c r="AP201">
        <v>-115.63457230353988</v>
      </c>
      <c r="AQ201">
        <v>-124.08202847630979</v>
      </c>
      <c r="AR201">
        <v>2.5715867343491237</v>
      </c>
      <c r="AS201">
        <v>3.4008968363284655</v>
      </c>
      <c r="AT201">
        <v>4.6331843633958671</v>
      </c>
      <c r="AU201">
        <v>5.3982404743265624</v>
      </c>
      <c r="AV201">
        <v>3.8255579424315704</v>
      </c>
      <c r="AW201">
        <v>-6.8771479958175394</v>
      </c>
      <c r="AX201">
        <v>-22.010315677801483</v>
      </c>
      <c r="AY201">
        <v>-52.26532500963603</v>
      </c>
      <c r="AZ201">
        <v>-75.443831767780665</v>
      </c>
      <c r="BA201">
        <v>-96.574128180585873</v>
      </c>
      <c r="BB201">
        <v>-117.54225376600806</v>
      </c>
      <c r="BC201">
        <v>-126.16711268657481</v>
      </c>
      <c r="BD201">
        <v>420.07596795022738</v>
      </c>
      <c r="BE201">
        <v>420.07596795022738</v>
      </c>
      <c r="BF201">
        <v>420.07596795022738</v>
      </c>
      <c r="BG201">
        <v>420.07596795022738</v>
      </c>
      <c r="BH201">
        <v>323.45849532167506</v>
      </c>
      <c r="BI201">
        <v>323.45849532167506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72412271259</v>
      </c>
      <c r="C202">
        <v>-0.95038992022213054</v>
      </c>
      <c r="D202">
        <v>0.6196881797057574</v>
      </c>
      <c r="E202">
        <v>2.0387624133130084</v>
      </c>
      <c r="F202">
        <v>3.3152649175222786</v>
      </c>
      <c r="G202">
        <v>4.4572264990602743</v>
      </c>
      <c r="H202">
        <v>5.4722945455216303</v>
      </c>
      <c r="I202">
        <v>9.2820465336681401</v>
      </c>
      <c r="J202">
        <v>10.047664101707834</v>
      </c>
      <c r="K202">
        <v>8.8841354149500624</v>
      </c>
      <c r="L202">
        <v>3.3381203566468924</v>
      </c>
      <c r="M202">
        <v>-3.7590333158144666</v>
      </c>
      <c r="N202">
        <v>-10.638857482814027</v>
      </c>
      <c r="O202">
        <v>-21.254282588348897</v>
      </c>
      <c r="P202">
        <v>-29.073714129857901</v>
      </c>
      <c r="Q202">
        <v>-30.826937004226547</v>
      </c>
      <c r="R202">
        <v>-28.909731845637928</v>
      </c>
      <c r="S202">
        <v>-25.416857177836469</v>
      </c>
      <c r="T202">
        <v>-2.4195285587125248</v>
      </c>
      <c r="U202">
        <v>-0.44859155142233653</v>
      </c>
      <c r="V202">
        <v>3.1019865335284864</v>
      </c>
      <c r="W202">
        <v>7.2347919226442574</v>
      </c>
      <c r="X202">
        <v>12.009993229481347</v>
      </c>
      <c r="Y202">
        <v>12.279258722923888</v>
      </c>
      <c r="Z202">
        <v>6.4051767787200173</v>
      </c>
      <c r="AA202">
        <v>-9.5533876764686276</v>
      </c>
      <c r="AB202">
        <v>-22.683834208335334</v>
      </c>
      <c r="AC202">
        <v>-34.265049627578215</v>
      </c>
      <c r="AD202">
        <v>-44.800786152584053</v>
      </c>
      <c r="AE202">
        <v>-50.640949864072248</v>
      </c>
      <c r="AF202">
        <v>2.1041852505468417E-2</v>
      </c>
      <c r="AG202">
        <v>1.7929825946481903</v>
      </c>
      <c r="AH202">
        <v>4.979343718676116</v>
      </c>
      <c r="AI202">
        <v>8.6705323767512219</v>
      </c>
      <c r="AJ202">
        <v>12.852686416915047</v>
      </c>
      <c r="AK202">
        <v>12.628934077064113</v>
      </c>
      <c r="AL202">
        <v>6.569555318377482</v>
      </c>
      <c r="AM202">
        <v>-10.019595808952106</v>
      </c>
      <c r="AN202">
        <v>-24.480289338607577</v>
      </c>
      <c r="AO202">
        <v>-38.568583697567441</v>
      </c>
      <c r="AP202">
        <v>-53.840550297597694</v>
      </c>
      <c r="AQ202">
        <v>-60.025188260812541</v>
      </c>
      <c r="AR202">
        <v>7.386577866877464E-2</v>
      </c>
      <c r="AS202">
        <v>1.8397997123967973</v>
      </c>
      <c r="AT202">
        <v>5.0158629814864995</v>
      </c>
      <c r="AU202">
        <v>8.6960799198840952</v>
      </c>
      <c r="AV202">
        <v>12.867356478503817</v>
      </c>
      <c r="AW202">
        <v>12.638960711675029</v>
      </c>
      <c r="AX202">
        <v>6.5712271707855932</v>
      </c>
      <c r="AY202">
        <v>-10.088009450678198</v>
      </c>
      <c r="AZ202">
        <v>-24.678041461619685</v>
      </c>
      <c r="BA202">
        <v>-38.991685304497622</v>
      </c>
      <c r="BB202">
        <v>-54.727457824238421</v>
      </c>
      <c r="BC202">
        <v>-61.022855250710414</v>
      </c>
      <c r="BD202">
        <v>601.36478864908872</v>
      </c>
      <c r="BE202">
        <v>601.36478864908872</v>
      </c>
      <c r="BF202">
        <v>601.36478864908872</v>
      </c>
      <c r="BG202">
        <v>601.36478864908872</v>
      </c>
      <c r="BH202">
        <v>463.0508872597984</v>
      </c>
      <c r="BI202">
        <v>463.0508872597984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4185151769667</v>
      </c>
      <c r="C203">
        <v>2.0773165529734685</v>
      </c>
      <c r="D203">
        <v>3.3857499599429519</v>
      </c>
      <c r="E203">
        <v>4.4930848326434072</v>
      </c>
      <c r="F203">
        <v>5.4121560176417782</v>
      </c>
      <c r="G203">
        <v>6.1551475652001084</v>
      </c>
      <c r="H203">
        <v>6.733622763735875</v>
      </c>
      <c r="I203">
        <v>7.3259321559525361</v>
      </c>
      <c r="J203">
        <v>4.3839812636332907</v>
      </c>
      <c r="K203">
        <v>-0.64593881253946495</v>
      </c>
      <c r="L203">
        <v>-13.275513206673779</v>
      </c>
      <c r="M203">
        <v>-25.795194462428782</v>
      </c>
      <c r="N203">
        <v>-36.207320931128592</v>
      </c>
      <c r="O203">
        <v>-49.124332366675333</v>
      </c>
      <c r="P203">
        <v>-53.742094073780947</v>
      </c>
      <c r="Q203">
        <v>-47.713371656850356</v>
      </c>
      <c r="R203">
        <v>-42.291432569947219</v>
      </c>
      <c r="S203">
        <v>-41.484515412033431</v>
      </c>
      <c r="T203">
        <v>0.69475648668840262</v>
      </c>
      <c r="U203">
        <v>1.9619689130365159</v>
      </c>
      <c r="V203">
        <v>4.0423284760587874</v>
      </c>
      <c r="W203">
        <v>5.9552074411213516</v>
      </c>
      <c r="X203">
        <v>6.353621209714416</v>
      </c>
      <c r="Y203">
        <v>-1.1145210449138576</v>
      </c>
      <c r="Z203">
        <v>-13.119047719423598</v>
      </c>
      <c r="AA203">
        <v>-36.326764420627001</v>
      </c>
      <c r="AB203">
        <v>-51.667704509994401</v>
      </c>
      <c r="AC203">
        <v>-61.87248883084709</v>
      </c>
      <c r="AD203">
        <v>-64.603332650286788</v>
      </c>
      <c r="AE203">
        <v>-70.017206678239248</v>
      </c>
      <c r="AF203">
        <v>4.9250968084794957</v>
      </c>
      <c r="AG203">
        <v>5.4922431498731497</v>
      </c>
      <c r="AH203">
        <v>6.2909914426679396</v>
      </c>
      <c r="AI203">
        <v>6.6556548147445742</v>
      </c>
      <c r="AJ203">
        <v>5.0335257992171343</v>
      </c>
      <c r="AK203">
        <v>-3.700881109981319</v>
      </c>
      <c r="AL203">
        <v>-15.320577320040579</v>
      </c>
      <c r="AM203">
        <v>-37.131681868089807</v>
      </c>
      <c r="AN203">
        <v>-52.389918711005862</v>
      </c>
      <c r="AO203">
        <v>-64.51715742218083</v>
      </c>
      <c r="AP203">
        <v>-74.240673670936459</v>
      </c>
      <c r="AQ203">
        <v>-82.480237668060383</v>
      </c>
      <c r="AR203">
        <v>4.9833698464830238</v>
      </c>
      <c r="AS203">
        <v>5.5519222770863959</v>
      </c>
      <c r="AT203">
        <v>6.3531937144137993</v>
      </c>
      <c r="AU203">
        <v>6.7204267863053833</v>
      </c>
      <c r="AV203">
        <v>5.0978857424673754</v>
      </c>
      <c r="AW203">
        <v>-3.6615558519818849</v>
      </c>
      <c r="AX203">
        <v>-15.338458239449251</v>
      </c>
      <c r="AY203">
        <v>-37.333826876035026</v>
      </c>
      <c r="AZ203">
        <v>-52.816687141002546</v>
      </c>
      <c r="BA203">
        <v>-65.261596801128235</v>
      </c>
      <c r="BB203">
        <v>-75.533980723657095</v>
      </c>
      <c r="BC203">
        <v>-83.875734952491499</v>
      </c>
      <c r="BD203">
        <v>537.64810519110608</v>
      </c>
      <c r="BE203">
        <v>537.64810519110608</v>
      </c>
      <c r="BF203">
        <v>537.64810519110608</v>
      </c>
      <c r="BG203">
        <v>537.64810519110608</v>
      </c>
      <c r="BH203">
        <v>413.98904099715173</v>
      </c>
      <c r="BI203">
        <v>413.98904099715173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70306760139</v>
      </c>
      <c r="C204">
        <v>0.32796168682777682</v>
      </c>
      <c r="D204">
        <v>2.074202023340868</v>
      </c>
      <c r="E204">
        <v>3.6207474487932876</v>
      </c>
      <c r="F204">
        <v>4.979683663434292</v>
      </c>
      <c r="G204">
        <v>6.1624973902962843</v>
      </c>
      <c r="H204">
        <v>7.1801037011696298</v>
      </c>
      <c r="I204">
        <v>10.361949648675859</v>
      </c>
      <c r="J204">
        <v>9.8000479323316618</v>
      </c>
      <c r="K204">
        <v>6.9706877162497429</v>
      </c>
      <c r="L204">
        <v>-1.9626303044169986</v>
      </c>
      <c r="M204">
        <v>-11.713883321501431</v>
      </c>
      <c r="N204">
        <v>-20.16467236769487</v>
      </c>
      <c r="O204">
        <v>-30.912022877500402</v>
      </c>
      <c r="P204">
        <v>-34.471109088765886</v>
      </c>
      <c r="Q204">
        <v>-27.339106740739556</v>
      </c>
      <c r="R204">
        <v>-19.519552351986228</v>
      </c>
      <c r="S204">
        <v>-11.407471265300339</v>
      </c>
      <c r="T204">
        <v>-1.4875173839354328</v>
      </c>
      <c r="U204">
        <v>-5.2773847097897786E-4</v>
      </c>
      <c r="V204">
        <v>2.6078078394227431</v>
      </c>
      <c r="W204">
        <v>5.4703961159951326</v>
      </c>
      <c r="X204">
        <v>8.18096657864767</v>
      </c>
      <c r="Y204">
        <v>5.9968211943690202</v>
      </c>
      <c r="Z204">
        <v>-0.71623576587222237</v>
      </c>
      <c r="AA204">
        <v>-15.326525825031176</v>
      </c>
      <c r="AB204">
        <v>-25.172761608622459</v>
      </c>
      <c r="AC204">
        <v>-31.230498604354825</v>
      </c>
      <c r="AD204">
        <v>-30.619139501174981</v>
      </c>
      <c r="AE204">
        <v>-32.978111645485598</v>
      </c>
      <c r="AF204">
        <v>2.3986931808005902</v>
      </c>
      <c r="AG204">
        <v>3.584180497528469</v>
      </c>
      <c r="AH204">
        <v>5.6488566879066973</v>
      </c>
      <c r="AI204">
        <v>7.8721282166638318</v>
      </c>
      <c r="AJ204">
        <v>9.78909023141461</v>
      </c>
      <c r="AK204">
        <v>7.1394579848689519</v>
      </c>
      <c r="AL204">
        <v>0.41971270004360905</v>
      </c>
      <c r="AM204">
        <v>-14.796355231373944</v>
      </c>
      <c r="AN204">
        <v>-26.587679253730968</v>
      </c>
      <c r="AO204">
        <v>-36.753349507897063</v>
      </c>
      <c r="AP204">
        <v>-46.097104699372863</v>
      </c>
      <c r="AQ204">
        <v>-52.449657269362412</v>
      </c>
      <c r="AR204">
        <v>2.3481799022481709</v>
      </c>
      <c r="AS204">
        <v>3.5411298394835007</v>
      </c>
      <c r="AT204">
        <v>5.6199971416614343</v>
      </c>
      <c r="AU204">
        <v>7.8614868490658321</v>
      </c>
      <c r="AV204">
        <v>9.8044787950821863</v>
      </c>
      <c r="AW204">
        <v>7.1705141101709167</v>
      </c>
      <c r="AX204">
        <v>0.43175142932290467</v>
      </c>
      <c r="AY204">
        <v>-14.884041710595541</v>
      </c>
      <c r="AZ204">
        <v>-26.806849185098265</v>
      </c>
      <c r="BA204">
        <v>-37.159464639365815</v>
      </c>
      <c r="BB204">
        <v>-46.836252389088131</v>
      </c>
      <c r="BC204">
        <v>-53.281355649048635</v>
      </c>
      <c r="BD204">
        <v>600.3518729774097</v>
      </c>
      <c r="BE204">
        <v>600.3518729774097</v>
      </c>
      <c r="BF204">
        <v>600.3518729774097</v>
      </c>
      <c r="BG204">
        <v>600.3518729774097</v>
      </c>
      <c r="BH204">
        <v>462.27094219260539</v>
      </c>
      <c r="BI204">
        <v>462.27094219260539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82859468378</v>
      </c>
      <c r="C205">
        <v>-0.81677938232257996</v>
      </c>
      <c r="D205">
        <v>1.0282199677087711</v>
      </c>
      <c r="E205">
        <v>2.6868333576724606</v>
      </c>
      <c r="F205">
        <v>4.1704945543248604</v>
      </c>
      <c r="G205">
        <v>5.4900623080502555</v>
      </c>
      <c r="H205">
        <v>6.6558468312552517</v>
      </c>
      <c r="I205">
        <v>10.935510298763843</v>
      </c>
      <c r="J205">
        <v>11.716490531818863</v>
      </c>
      <c r="K205">
        <v>10.422994214070517</v>
      </c>
      <c r="L205">
        <v>4.8422596500398427</v>
      </c>
      <c r="M205">
        <v>-1.4877672809270048</v>
      </c>
      <c r="N205">
        <v>-6.687801933323648</v>
      </c>
      <c r="O205">
        <v>-11.929020239107372</v>
      </c>
      <c r="P205">
        <v>-10.160225740297388</v>
      </c>
      <c r="Q205">
        <v>-0.26617930280047053</v>
      </c>
      <c r="R205">
        <v>6.3129055185645599</v>
      </c>
      <c r="S205">
        <v>8.462968863494833</v>
      </c>
      <c r="T205">
        <v>-2.8589564075790634</v>
      </c>
      <c r="U205">
        <v>-1.2183626147382194</v>
      </c>
      <c r="V205">
        <v>1.7585239834658206</v>
      </c>
      <c r="W205">
        <v>5.2855833592168473</v>
      </c>
      <c r="X205">
        <v>9.6317865525662878</v>
      </c>
      <c r="Y205">
        <v>11.305135131817329</v>
      </c>
      <c r="Z205">
        <v>8.6525115980332075</v>
      </c>
      <c r="AA205">
        <v>1.242451354114757</v>
      </c>
      <c r="AB205">
        <v>-3.299299945236922</v>
      </c>
      <c r="AC205">
        <v>-4.4343166724319234</v>
      </c>
      <c r="AD205">
        <v>1.1232919064498026</v>
      </c>
      <c r="AE205">
        <v>-0.13465466298809292</v>
      </c>
      <c r="AF205">
        <v>1.4199790885732755</v>
      </c>
      <c r="AG205">
        <v>2.5672425323893662</v>
      </c>
      <c r="AH205">
        <v>4.6667509260079481</v>
      </c>
      <c r="AI205">
        <v>7.1933623851787312</v>
      </c>
      <c r="AJ205">
        <v>10.411050025551788</v>
      </c>
      <c r="AK205">
        <v>11.851563990979002</v>
      </c>
      <c r="AL205">
        <v>9.8497849816148868</v>
      </c>
      <c r="AM205">
        <v>2.8835684729544564</v>
      </c>
      <c r="AN205">
        <v>-3.4337648444249247</v>
      </c>
      <c r="AO205">
        <v>-9.5391901817672853</v>
      </c>
      <c r="AP205">
        <v>-16.827191295458178</v>
      </c>
      <c r="AQ205">
        <v>-21.68803936389692</v>
      </c>
      <c r="AR205">
        <v>1.5863418759872601</v>
      </c>
      <c r="AS205">
        <v>2.5897109231146076</v>
      </c>
      <c r="AT205">
        <v>4.4170992271553438</v>
      </c>
      <c r="AU205">
        <v>6.5942882404145671</v>
      </c>
      <c r="AV205">
        <v>9.2901388471827016</v>
      </c>
      <c r="AW205">
        <v>10.201735017990391</v>
      </c>
      <c r="AX205">
        <v>8.0589459625729489</v>
      </c>
      <c r="AY205">
        <v>1.2877143766450161</v>
      </c>
      <c r="AZ205">
        <v>-4.6897102471853831</v>
      </c>
      <c r="BA205">
        <v>-10.384195115520148</v>
      </c>
      <c r="BB205">
        <v>-17.126710925155773</v>
      </c>
      <c r="BC205">
        <v>-21.777217156227145</v>
      </c>
      <c r="BD205">
        <v>676.71941398971285</v>
      </c>
      <c r="BE205">
        <v>676.71941398971285</v>
      </c>
      <c r="BF205">
        <v>676.71941398971285</v>
      </c>
      <c r="BG205">
        <v>676.71941398971285</v>
      </c>
      <c r="BH205">
        <v>521.07394877207889</v>
      </c>
      <c r="BI205">
        <v>521.07394877207889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775548470564</v>
      </c>
      <c r="C206">
        <v>0.54082631014321092</v>
      </c>
      <c r="D206">
        <v>0.40718359582796182</v>
      </c>
      <c r="E206">
        <v>0.27326781855019355</v>
      </c>
      <c r="F206">
        <v>0.13987593329330139</v>
      </c>
      <c r="G206">
        <v>7.7461549124330231E-3</v>
      </c>
      <c r="H206">
        <v>-0.12243889101336281</v>
      </c>
      <c r="I206">
        <v>-0.83076018456133827</v>
      </c>
      <c r="J206">
        <v>-1.333442067478624</v>
      </c>
      <c r="K206">
        <v>-1.6000621154516059</v>
      </c>
      <c r="L206">
        <v>-1.3428212186106929</v>
      </c>
      <c r="M206">
        <v>-0.10508137475960522</v>
      </c>
      <c r="N206">
        <v>1.9092655108801648</v>
      </c>
      <c r="O206">
        <v>7.3252481871263768</v>
      </c>
      <c r="P206">
        <v>16.2261489511889</v>
      </c>
      <c r="Q206">
        <v>27.994547427792199</v>
      </c>
      <c r="R206">
        <v>35.245535398000378</v>
      </c>
      <c r="S206">
        <v>42.397100429562016</v>
      </c>
      <c r="T206">
        <v>0.22418348766005403</v>
      </c>
      <c r="U206">
        <v>-2.8978725231249003E-2</v>
      </c>
      <c r="V206">
        <v>-0.54374327426012781</v>
      </c>
      <c r="W206">
        <v>-1.2797437203231066</v>
      </c>
      <c r="X206">
        <v>-2.5531868832854436</v>
      </c>
      <c r="Y206">
        <v>-3.9776691989946293</v>
      </c>
      <c r="Z206">
        <v>-3.8460225327090205</v>
      </c>
      <c r="AA206">
        <v>0.19828701085612688</v>
      </c>
      <c r="AB206">
        <v>6.9403523495546739</v>
      </c>
      <c r="AC206">
        <v>17.498588914530639</v>
      </c>
      <c r="AD206">
        <v>35.63087801828943</v>
      </c>
      <c r="AE206">
        <v>37.056533815161622</v>
      </c>
      <c r="AF206">
        <v>6.3082071896176926</v>
      </c>
      <c r="AG206">
        <v>5.4618578941326152</v>
      </c>
      <c r="AH206">
        <v>3.8751809282160101</v>
      </c>
      <c r="AI206">
        <v>1.8767280633466554</v>
      </c>
      <c r="AJ206">
        <v>-0.94725765631936687</v>
      </c>
      <c r="AK206">
        <v>-3.0785520150831971</v>
      </c>
      <c r="AL206">
        <v>-2.3873163749584676</v>
      </c>
      <c r="AM206">
        <v>2.727664079220232</v>
      </c>
      <c r="AN206">
        <v>8.9430821515511241</v>
      </c>
      <c r="AO206">
        <v>16.709309527652707</v>
      </c>
      <c r="AP206">
        <v>26.876817252496981</v>
      </c>
      <c r="AQ206">
        <v>26.725844128510854</v>
      </c>
      <c r="AR206">
        <v>6.3291629967022338</v>
      </c>
      <c r="AS206">
        <v>5.4798024810508164</v>
      </c>
      <c r="AT206">
        <v>3.887172049078305</v>
      </c>
      <c r="AU206">
        <v>1.8805781009335887</v>
      </c>
      <c r="AV206">
        <v>-0.95642038861948331</v>
      </c>
      <c r="AW206">
        <v>-3.0984881852957891</v>
      </c>
      <c r="AX206">
        <v>-2.4006987264800497</v>
      </c>
      <c r="AY206">
        <v>2.7645444719202188</v>
      </c>
      <c r="AZ206">
        <v>9.0520259850146445</v>
      </c>
      <c r="BA206">
        <v>16.920301129321192</v>
      </c>
      <c r="BB206">
        <v>27.253454324541806</v>
      </c>
      <c r="BC206">
        <v>27.170462252567514</v>
      </c>
      <c r="BD206">
        <v>769.41324838736216</v>
      </c>
      <c r="BE206">
        <v>769.41324838736216</v>
      </c>
      <c r="BF206">
        <v>769.41324838736216</v>
      </c>
      <c r="BG206">
        <v>769.41324838736216</v>
      </c>
      <c r="BH206">
        <v>592.44820125826891</v>
      </c>
      <c r="BI206">
        <v>592.44820125826891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24880074581</v>
      </c>
      <c r="C207">
        <v>3.0717203635270001</v>
      </c>
      <c r="D207">
        <v>3.8336651467518745</v>
      </c>
      <c r="E207">
        <v>4.5811714702480302</v>
      </c>
      <c r="F207">
        <v>5.3150101572324582</v>
      </c>
      <c r="G207">
        <v>6.0359090713694998</v>
      </c>
      <c r="H207">
        <v>6.7445552588533273</v>
      </c>
      <c r="I207">
        <v>10.772951970359628</v>
      </c>
      <c r="J207">
        <v>14.395481499454716</v>
      </c>
      <c r="K207">
        <v>17.815810830301704</v>
      </c>
      <c r="L207">
        <v>24.120349138522375</v>
      </c>
      <c r="M207">
        <v>29.875113415244527</v>
      </c>
      <c r="N207">
        <v>35.159628182891979</v>
      </c>
      <c r="O207">
        <v>44.378580032890248</v>
      </c>
      <c r="P207">
        <v>54.938956858654322</v>
      </c>
      <c r="Q207">
        <v>65.478107122187367</v>
      </c>
      <c r="R207">
        <v>70.591282271705722</v>
      </c>
      <c r="S207">
        <v>74.249778413985965</v>
      </c>
      <c r="T207">
        <v>1.9393909885949412</v>
      </c>
      <c r="U207">
        <v>2.6535122237793249</v>
      </c>
      <c r="V207">
        <v>4.1469552689570728</v>
      </c>
      <c r="W207">
        <v>6.4110862879136059</v>
      </c>
      <c r="X207">
        <v>10.93613399424355</v>
      </c>
      <c r="Y207">
        <v>19.307139404611124</v>
      </c>
      <c r="Z207">
        <v>26.556618048569554</v>
      </c>
      <c r="AA207">
        <v>37.229634274751348</v>
      </c>
      <c r="AB207">
        <v>43.768402136351582</v>
      </c>
      <c r="AC207">
        <v>49.186518838969654</v>
      </c>
      <c r="AD207">
        <v>58.038742500681956</v>
      </c>
      <c r="AE207">
        <v>66.737191906017657</v>
      </c>
      <c r="AF207">
        <v>2.1212242907470147</v>
      </c>
      <c r="AG207">
        <v>2.9959217755410466</v>
      </c>
      <c r="AH207">
        <v>4.7380598219434047</v>
      </c>
      <c r="AI207">
        <v>7.1944241163642699</v>
      </c>
      <c r="AJ207">
        <v>11.623205963607052</v>
      </c>
      <c r="AK207">
        <v>18.85057418255634</v>
      </c>
      <c r="AL207">
        <v>24.74848863347076</v>
      </c>
      <c r="AM207">
        <v>33.996013197710312</v>
      </c>
      <c r="AN207">
        <v>40.979563783460975</v>
      </c>
      <c r="AO207">
        <v>48.456068135297528</v>
      </c>
      <c r="AP207">
        <v>58.698163785486713</v>
      </c>
      <c r="AQ207">
        <v>60.648272639286027</v>
      </c>
      <c r="AR207">
        <v>1.071771160726237</v>
      </c>
      <c r="AS207">
        <v>2.0507692692839363</v>
      </c>
      <c r="AT207">
        <v>3.9873333206914827</v>
      </c>
      <c r="AU207">
        <v>6.6871435460065518</v>
      </c>
      <c r="AV207">
        <v>11.462684835102724</v>
      </c>
      <c r="AW207">
        <v>19.004548653255849</v>
      </c>
      <c r="AX207">
        <v>24.97421908745752</v>
      </c>
      <c r="AY207">
        <v>34.180090411148818</v>
      </c>
      <c r="AZ207">
        <v>41.17076890612914</v>
      </c>
      <c r="BA207">
        <v>48.806560552581495</v>
      </c>
      <c r="BB207">
        <v>59.524971534908602</v>
      </c>
      <c r="BC207">
        <v>61.44812743213317</v>
      </c>
      <c r="BD207">
        <v>888.06660499537452</v>
      </c>
      <c r="BE207">
        <v>888.06660499537452</v>
      </c>
      <c r="BF207">
        <v>888.06660499537452</v>
      </c>
      <c r="BG207">
        <v>888.06660499537452</v>
      </c>
      <c r="BH207">
        <v>683.81128584643852</v>
      </c>
      <c r="BI207">
        <v>683.81128584643852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490193975844</v>
      </c>
      <c r="C208">
        <v>7.9785621889111313</v>
      </c>
      <c r="D208">
        <v>8.4320747085957208</v>
      </c>
      <c r="E208">
        <v>8.8420458539585631</v>
      </c>
      <c r="F208">
        <v>9.2117232873206731</v>
      </c>
      <c r="G208">
        <v>9.5441744555514045</v>
      </c>
      <c r="H208">
        <v>9.8422953206173815</v>
      </c>
      <c r="I208">
        <v>11.052673284741022</v>
      </c>
      <c r="J208">
        <v>11.584121041743542</v>
      </c>
      <c r="K208">
        <v>11.798629039841066</v>
      </c>
      <c r="L208">
        <v>12.049646040214885</v>
      </c>
      <c r="M208">
        <v>12.724105637552386</v>
      </c>
      <c r="N208">
        <v>14.070383740207443</v>
      </c>
      <c r="O208">
        <v>18.408643526886468</v>
      </c>
      <c r="P208">
        <v>26.286507802250405</v>
      </c>
      <c r="Q208">
        <v>35.996966566987574</v>
      </c>
      <c r="R208">
        <v>39.93885943549644</v>
      </c>
      <c r="S208">
        <v>38.830897418166558</v>
      </c>
      <c r="T208">
        <v>2.0129155685486704</v>
      </c>
      <c r="U208">
        <v>2.9454533813527002</v>
      </c>
      <c r="V208">
        <v>4.6382440454029172</v>
      </c>
      <c r="W208">
        <v>6.6497871951471526</v>
      </c>
      <c r="X208">
        <v>9.1746967348491779</v>
      </c>
      <c r="Y208">
        <v>10.487706721657442</v>
      </c>
      <c r="Z208">
        <v>9.7244716188388267</v>
      </c>
      <c r="AA208">
        <v>7.9570740174415153</v>
      </c>
      <c r="AB208">
        <v>8.4933019077337164</v>
      </c>
      <c r="AC208">
        <v>12.579183970960681</v>
      </c>
      <c r="AD208">
        <v>26.397828399424561</v>
      </c>
      <c r="AE208">
        <v>31.432018198011558</v>
      </c>
      <c r="AF208">
        <v>11.102525771624489</v>
      </c>
      <c r="AG208">
        <v>10.191680250056997</v>
      </c>
      <c r="AH208">
        <v>8.433344785985577</v>
      </c>
      <c r="AI208">
        <v>6.0952053392952097</v>
      </c>
      <c r="AJ208">
        <v>2.3772133983056971</v>
      </c>
      <c r="AK208">
        <v>-1.8938284225707147</v>
      </c>
      <c r="AL208">
        <v>-3.3476931419834655</v>
      </c>
      <c r="AM208">
        <v>-1.5184332891272216</v>
      </c>
      <c r="AN208">
        <v>2.9201929615592368</v>
      </c>
      <c r="AO208">
        <v>9.8948171174653012</v>
      </c>
      <c r="AP208">
        <v>21.243033282963701</v>
      </c>
      <c r="AQ208">
        <v>21.592431078309161</v>
      </c>
      <c r="AR208">
        <v>11.036549881449226</v>
      </c>
      <c r="AS208">
        <v>10.133395067923532</v>
      </c>
      <c r="AT208">
        <v>8.3889847400778201</v>
      </c>
      <c r="AU208">
        <v>6.0673524554945981</v>
      </c>
      <c r="AV208">
        <v>2.3702326643334355</v>
      </c>
      <c r="AW208">
        <v>-1.8868257579637837</v>
      </c>
      <c r="AX208">
        <v>-3.3402854814122001</v>
      </c>
      <c r="AY208">
        <v>-1.5042886346885997</v>
      </c>
      <c r="AZ208">
        <v>2.9624474442300346</v>
      </c>
      <c r="BA208">
        <v>9.9960297282027799</v>
      </c>
      <c r="BB208">
        <v>21.468052215422027</v>
      </c>
      <c r="BC208">
        <v>21.879362744658472</v>
      </c>
      <c r="BD208">
        <v>785.19494757025848</v>
      </c>
      <c r="BE208">
        <v>785.19494757025848</v>
      </c>
      <c r="BF208">
        <v>785.19494757025848</v>
      </c>
      <c r="BG208">
        <v>785.19494757025848</v>
      </c>
      <c r="BH208">
        <v>604.60010962909905</v>
      </c>
      <c r="BI208">
        <v>604.60010962909905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99195119956</v>
      </c>
      <c r="C209">
        <v>4.3248375260607208</v>
      </c>
      <c r="D209">
        <v>4.4433269847245214</v>
      </c>
      <c r="E209">
        <v>4.5415393982717323</v>
      </c>
      <c r="F209">
        <v>4.621323218315931</v>
      </c>
      <c r="G209">
        <v>4.6844189424898044</v>
      </c>
      <c r="H209">
        <v>4.7324644487498766</v>
      </c>
      <c r="I209">
        <v>4.7847086536070833</v>
      </c>
      <c r="J209">
        <v>4.6186742007369581</v>
      </c>
      <c r="K209">
        <v>4.4093821621873914</v>
      </c>
      <c r="L209">
        <v>4.2683290220967702</v>
      </c>
      <c r="M209">
        <v>4.7828194978535858</v>
      </c>
      <c r="N209">
        <v>5.9907765952708223</v>
      </c>
      <c r="O209">
        <v>9.9323143468272459</v>
      </c>
      <c r="P209">
        <v>17.223375469438416</v>
      </c>
      <c r="Q209">
        <v>27.257412793715922</v>
      </c>
      <c r="R209">
        <v>33.14978658471815</v>
      </c>
      <c r="S209">
        <v>37.908916691105148</v>
      </c>
      <c r="T209">
        <v>-2.5726508483889243</v>
      </c>
      <c r="U209">
        <v>-1.9729294138413205</v>
      </c>
      <c r="V209">
        <v>-0.85993454111477075</v>
      </c>
      <c r="W209">
        <v>0.52169068775670402</v>
      </c>
      <c r="X209">
        <v>2.4507607326158114</v>
      </c>
      <c r="Y209">
        <v>4.0996141849946461</v>
      </c>
      <c r="Z209">
        <v>4.3744826843852831</v>
      </c>
      <c r="AA209">
        <v>4.1689233438247513</v>
      </c>
      <c r="AB209">
        <v>4.7897086959026307</v>
      </c>
      <c r="AC209">
        <v>7.5211307594397896</v>
      </c>
      <c r="AD209">
        <v>20.179463613387156</v>
      </c>
      <c r="AE209">
        <v>30.771544498415377</v>
      </c>
      <c r="AF209">
        <v>6.0170135148929909</v>
      </c>
      <c r="AG209">
        <v>5.409878872054616</v>
      </c>
      <c r="AH209">
        <v>4.1539951541535309</v>
      </c>
      <c r="AI209">
        <v>2.2896388731469264</v>
      </c>
      <c r="AJ209">
        <v>-1.2694407707550952</v>
      </c>
      <c r="AK209">
        <v>-7.1026311322682636</v>
      </c>
      <c r="AL209">
        <v>-11.087285389892385</v>
      </c>
      <c r="AM209">
        <v>-13.905000765919231</v>
      </c>
      <c r="AN209">
        <v>-12.1011475697258</v>
      </c>
      <c r="AO209">
        <v>-6.0135257988818553</v>
      </c>
      <c r="AP209">
        <v>8.6491946653165233</v>
      </c>
      <c r="AQ209">
        <v>10.425712442627757</v>
      </c>
      <c r="AR209">
        <v>5.9729563127833982</v>
      </c>
      <c r="AS209">
        <v>5.3752561300693387</v>
      </c>
      <c r="AT209">
        <v>4.1361626921471162</v>
      </c>
      <c r="AU209">
        <v>2.2909061598067049</v>
      </c>
      <c r="AV209">
        <v>-1.2472429614973635</v>
      </c>
      <c r="AW209">
        <v>-7.0799450740067353</v>
      </c>
      <c r="AX209">
        <v>-11.087479700971695</v>
      </c>
      <c r="AY209">
        <v>-13.951913184876638</v>
      </c>
      <c r="AZ209">
        <v>-12.166661077767094</v>
      </c>
      <c r="BA209">
        <v>-6.0688705814084667</v>
      </c>
      <c r="BB209">
        <v>8.6638317881678617</v>
      </c>
      <c r="BC209">
        <v>10.520148366217065</v>
      </c>
      <c r="BD209">
        <v>782.24572268288102</v>
      </c>
      <c r="BE209">
        <v>782.24572268288102</v>
      </c>
      <c r="BF209">
        <v>782.24572268288102</v>
      </c>
      <c r="BG209">
        <v>782.24572268288102</v>
      </c>
      <c r="BH209">
        <v>602.32920646581829</v>
      </c>
      <c r="BI209">
        <v>602.32920646581829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88054990382</v>
      </c>
      <c r="C210">
        <v>2.5574455002973231</v>
      </c>
      <c r="D210">
        <v>3.652645147720901</v>
      </c>
      <c r="E210">
        <v>4.6618970727782543</v>
      </c>
      <c r="F210">
        <v>5.5902838140641649</v>
      </c>
      <c r="G210">
        <v>6.4426339330711517</v>
      </c>
      <c r="H210">
        <v>7.2235336971069461</v>
      </c>
      <c r="I210">
        <v>10.637489385950522</v>
      </c>
      <c r="J210">
        <v>12.351182271019487</v>
      </c>
      <c r="K210">
        <v>13.046258029466781</v>
      </c>
      <c r="L210">
        <v>12.792692807474666</v>
      </c>
      <c r="M210">
        <v>11.824225941530347</v>
      </c>
      <c r="N210">
        <v>11.01746783795328</v>
      </c>
      <c r="O210">
        <v>10.833486300253561</v>
      </c>
      <c r="P210">
        <v>13.239452908643882</v>
      </c>
      <c r="Q210">
        <v>18.013216160375976</v>
      </c>
      <c r="R210">
        <v>20.148703837449961</v>
      </c>
      <c r="S210">
        <v>18.731291696375205</v>
      </c>
      <c r="T210">
        <v>0.64512033053944207</v>
      </c>
      <c r="U210">
        <v>1.9464749400585624</v>
      </c>
      <c r="V210">
        <v>4.380498894310386</v>
      </c>
      <c r="W210">
        <v>7.4414410056121429</v>
      </c>
      <c r="X210">
        <v>11.805293899717768</v>
      </c>
      <c r="Y210">
        <v>15.573651558269605</v>
      </c>
      <c r="Z210">
        <v>15.786014306442691</v>
      </c>
      <c r="AA210">
        <v>12.569335117986052</v>
      </c>
      <c r="AB210">
        <v>9.2002891749147491</v>
      </c>
      <c r="AC210">
        <v>6.6819326970992545</v>
      </c>
      <c r="AD210">
        <v>10.18459822338072</v>
      </c>
      <c r="AE210">
        <v>17.067938449467078</v>
      </c>
      <c r="AF210">
        <v>3.8932868918258032</v>
      </c>
      <c r="AG210">
        <v>4.3013303652839756</v>
      </c>
      <c r="AH210">
        <v>4.954064109980866</v>
      </c>
      <c r="AI210">
        <v>5.5113754012905964</v>
      </c>
      <c r="AJ210">
        <v>5.4606893931746088</v>
      </c>
      <c r="AK210">
        <v>2.7542521463929521</v>
      </c>
      <c r="AL210">
        <v>-1.079090434066496</v>
      </c>
      <c r="AM210">
        <v>-7.267844787145969</v>
      </c>
      <c r="AN210">
        <v>-9.8325077700435468</v>
      </c>
      <c r="AO210">
        <v>-9.0453866565041317</v>
      </c>
      <c r="AP210">
        <v>-1.7944092363635784</v>
      </c>
      <c r="AQ210">
        <v>-2.2737617464978213</v>
      </c>
      <c r="AR210">
        <v>3.8515650286900796</v>
      </c>
      <c r="AS210">
        <v>4.2665828838286952</v>
      </c>
      <c r="AT210">
        <v>4.9319381761463861</v>
      </c>
      <c r="AU210">
        <v>5.5041067260733909</v>
      </c>
      <c r="AV210">
        <v>5.4713117437466678</v>
      </c>
      <c r="AW210">
        <v>2.7701116677374822</v>
      </c>
      <c r="AX210">
        <v>-1.0767251708099916</v>
      </c>
      <c r="AY210">
        <v>-7.3020356563468365</v>
      </c>
      <c r="AZ210">
        <v>-9.8918765538400653</v>
      </c>
      <c r="BA210">
        <v>-9.1211316205994795</v>
      </c>
      <c r="BB210">
        <v>-1.8820127060558551</v>
      </c>
      <c r="BC210">
        <v>-2.3373504754118506</v>
      </c>
      <c r="BD210">
        <v>731.01637516492758</v>
      </c>
      <c r="BE210">
        <v>731.01637516492758</v>
      </c>
      <c r="BF210">
        <v>731.01637516492758</v>
      </c>
      <c r="BG210">
        <v>731.01637516492758</v>
      </c>
      <c r="BH210">
        <v>562.88260887699437</v>
      </c>
      <c r="BI210">
        <v>562.88260887699437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50590017801</v>
      </c>
      <c r="C211">
        <v>12.077610327044797</v>
      </c>
      <c r="D211">
        <v>14.542386550619874</v>
      </c>
      <c r="E211">
        <v>16.818650527994848</v>
      </c>
      <c r="F211">
        <v>18.916589677995326</v>
      </c>
      <c r="G211">
        <v>20.845908749461266</v>
      </c>
      <c r="H211">
        <v>22.615851368164158</v>
      </c>
      <c r="I211">
        <v>30.353153238256436</v>
      </c>
      <c r="J211">
        <v>34.120977653287959</v>
      </c>
      <c r="K211">
        <v>35.370453860979481</v>
      </c>
      <c r="L211">
        <v>33.355539844314997</v>
      </c>
      <c r="M211">
        <v>28.687307133929902</v>
      </c>
      <c r="N211">
        <v>23.568890943420072</v>
      </c>
      <c r="O211">
        <v>15.277004149765322</v>
      </c>
      <c r="P211">
        <v>9.0710625383540879</v>
      </c>
      <c r="Q211">
        <v>6.8113700473922814</v>
      </c>
      <c r="R211">
        <v>5.9954178912289411</v>
      </c>
      <c r="S211">
        <v>1.9892889993217837</v>
      </c>
      <c r="T211">
        <v>11.057835129863191</v>
      </c>
      <c r="U211">
        <v>13.199901494604372</v>
      </c>
      <c r="V211">
        <v>17.167230763058054</v>
      </c>
      <c r="W211">
        <v>22.059087020020947</v>
      </c>
      <c r="X211">
        <v>28.696782956356</v>
      </c>
      <c r="Y211">
        <v>33.218696573567087</v>
      </c>
      <c r="Z211">
        <v>31.535566989911654</v>
      </c>
      <c r="AA211">
        <v>22.220157270664011</v>
      </c>
      <c r="AB211">
        <v>13.287154839172199</v>
      </c>
      <c r="AC211">
        <v>5.2984710557381351</v>
      </c>
      <c r="AD211">
        <v>3.4643144399354453</v>
      </c>
      <c r="AE211">
        <v>9.5122844924276642</v>
      </c>
      <c r="AF211">
        <v>11.838109823100254</v>
      </c>
      <c r="AG211">
        <v>12.691636105045534</v>
      </c>
      <c r="AH211">
        <v>14.115031434656297</v>
      </c>
      <c r="AI211">
        <v>15.48770575384377</v>
      </c>
      <c r="AJ211">
        <v>16.078318900397473</v>
      </c>
      <c r="AK211">
        <v>12.117332804695776</v>
      </c>
      <c r="AL211">
        <v>5.4039078167313068</v>
      </c>
      <c r="AM211">
        <v>-7.3063261342803942</v>
      </c>
      <c r="AN211">
        <v>-15.034235824299275</v>
      </c>
      <c r="AO211">
        <v>-18.807486096951013</v>
      </c>
      <c r="AP211">
        <v>-14.895624777488543</v>
      </c>
      <c r="AQ211">
        <v>-15.729782818109175</v>
      </c>
      <c r="AR211">
        <v>11.654519455734924</v>
      </c>
      <c r="AS211">
        <v>12.654201773267051</v>
      </c>
      <c r="AT211">
        <v>14.354286493879002</v>
      </c>
      <c r="AU211">
        <v>16.08279742932886</v>
      </c>
      <c r="AV211">
        <v>17.20566556659843</v>
      </c>
      <c r="AW211">
        <v>13.781371882195803</v>
      </c>
      <c r="AX211">
        <v>7.2015176871013944</v>
      </c>
      <c r="AY211">
        <v>-5.75778728665155</v>
      </c>
      <c r="AZ211">
        <v>-13.90882229292567</v>
      </c>
      <c r="BA211">
        <v>-18.224552164617798</v>
      </c>
      <c r="BB211">
        <v>-15.11831287307322</v>
      </c>
      <c r="BC211">
        <v>-16.196948492691529</v>
      </c>
      <c r="BD211">
        <v>701.88567785993382</v>
      </c>
      <c r="BE211">
        <v>701.88567785993382</v>
      </c>
      <c r="BF211">
        <v>701.88567785993382</v>
      </c>
      <c r="BG211">
        <v>701.88567785993382</v>
      </c>
      <c r="BH211">
        <v>540.45197195214905</v>
      </c>
      <c r="BI211">
        <v>540.45197195214905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6233583684</v>
      </c>
      <c r="C212">
        <v>21.942802020611524</v>
      </c>
      <c r="D212">
        <v>24.782862086348487</v>
      </c>
      <c r="E212">
        <v>27.362497745144001</v>
      </c>
      <c r="F212">
        <v>29.696435930173028</v>
      </c>
      <c r="G212">
        <v>31.798693047225544</v>
      </c>
      <c r="H212">
        <v>33.682606971394549</v>
      </c>
      <c r="I212">
        <v>41.069746717140447</v>
      </c>
      <c r="J212">
        <v>43.235288805855141</v>
      </c>
      <c r="K212">
        <v>42.124134152243528</v>
      </c>
      <c r="L212">
        <v>34.455705634732006</v>
      </c>
      <c r="M212">
        <v>24.160712124385171</v>
      </c>
      <c r="N212">
        <v>14.172337644461768</v>
      </c>
      <c r="O212">
        <v>-0.93372096163397977</v>
      </c>
      <c r="P212">
        <v>-11.581465873767987</v>
      </c>
      <c r="Q212">
        <v>-14.788305074164427</v>
      </c>
      <c r="R212">
        <v>-15.407308788948844</v>
      </c>
      <c r="S212">
        <v>-20.871067927770369</v>
      </c>
      <c r="T212">
        <v>10.274695136239659</v>
      </c>
      <c r="U212">
        <v>13.551602154594708</v>
      </c>
      <c r="V212">
        <v>19.542870872993266</v>
      </c>
      <c r="W212">
        <v>26.742435334609141</v>
      </c>
      <c r="X212">
        <v>35.894610107942427</v>
      </c>
      <c r="Y212">
        <v>40.049161631302425</v>
      </c>
      <c r="Z212">
        <v>34.697876474154569</v>
      </c>
      <c r="AA212">
        <v>16.636144916362742</v>
      </c>
      <c r="AB212">
        <v>1.5518287754980042</v>
      </c>
      <c r="AC212">
        <v>-10.461158862515655</v>
      </c>
      <c r="AD212">
        <v>-13.506371907972477</v>
      </c>
      <c r="AE212">
        <v>-11.019988489571613</v>
      </c>
      <c r="AF212">
        <v>20.422357380113151</v>
      </c>
      <c r="AG212">
        <v>21.716826161188791</v>
      </c>
      <c r="AH212">
        <v>23.892223496769226</v>
      </c>
      <c r="AI212">
        <v>26.030361083334146</v>
      </c>
      <c r="AJ212">
        <v>27.092989310269004</v>
      </c>
      <c r="AK212">
        <v>21.33904796287084</v>
      </c>
      <c r="AL212">
        <v>11.027462345539613</v>
      </c>
      <c r="AM212">
        <v>-9.8715685340405877</v>
      </c>
      <c r="AN212">
        <v>-24.425043466785588</v>
      </c>
      <c r="AO212">
        <v>-34.837334353529783</v>
      </c>
      <c r="AP212">
        <v>-37.479105366707358</v>
      </c>
      <c r="AQ212">
        <v>-39.411791868406745</v>
      </c>
      <c r="AR212">
        <v>20.39003878894184</v>
      </c>
      <c r="AS212">
        <v>21.693659943350376</v>
      </c>
      <c r="AT212">
        <v>23.885822972003549</v>
      </c>
      <c r="AU212">
        <v>26.044046210423193</v>
      </c>
      <c r="AV212">
        <v>27.131143931896432</v>
      </c>
      <c r="AW212">
        <v>21.379594756928064</v>
      </c>
      <c r="AX212">
        <v>11.034336842187173</v>
      </c>
      <c r="AY212">
        <v>-9.9770146954102081</v>
      </c>
      <c r="AZ212">
        <v>-24.650487255157074</v>
      </c>
      <c r="BA212">
        <v>-35.210664716527965</v>
      </c>
      <c r="BB212">
        <v>-38.087277350233038</v>
      </c>
      <c r="BC212">
        <v>-40.06254733512349</v>
      </c>
      <c r="BD212">
        <v>626.71235521883091</v>
      </c>
      <c r="BE212">
        <v>626.71235521883091</v>
      </c>
      <c r="BF212">
        <v>626.71235521883091</v>
      </c>
      <c r="BG212">
        <v>626.71235521883091</v>
      </c>
      <c r="BH212">
        <v>482.56851351849986</v>
      </c>
      <c r="BI212">
        <v>482.56851351849986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3197455886</v>
      </c>
      <c r="C213">
        <v>26.836040644324516</v>
      </c>
      <c r="D213">
        <v>27.029607748852435</v>
      </c>
      <c r="E213">
        <v>27.10684897501897</v>
      </c>
      <c r="F213">
        <v>27.075699471612175</v>
      </c>
      <c r="G213">
        <v>26.943685651603445</v>
      </c>
      <c r="H213">
        <v>26.717944158127644</v>
      </c>
      <c r="I213">
        <v>23.750157744681506</v>
      </c>
      <c r="J213">
        <v>18.9827730928039</v>
      </c>
      <c r="K213">
        <v>13.155761025994487</v>
      </c>
      <c r="L213">
        <v>0.66873977394750483</v>
      </c>
      <c r="M213">
        <v>-10.86334890459624</v>
      </c>
      <c r="N213">
        <v>-20.34424076015895</v>
      </c>
      <c r="O213">
        <v>-32.666869153955695</v>
      </c>
      <c r="P213">
        <v>-39.082339460619067</v>
      </c>
      <c r="Q213">
        <v>-37.300501599371593</v>
      </c>
      <c r="R213">
        <v>-33.889090360579303</v>
      </c>
      <c r="S213">
        <v>-31.708673982386095</v>
      </c>
      <c r="T213">
        <v>24.087403986278108</v>
      </c>
      <c r="U213">
        <v>23.776841873842312</v>
      </c>
      <c r="V213">
        <v>22.970156070327292</v>
      </c>
      <c r="W213">
        <v>21.406586058195856</v>
      </c>
      <c r="X213">
        <v>17.353424492653271</v>
      </c>
      <c r="Y213">
        <v>7.7366405454064315</v>
      </c>
      <c r="Z213">
        <v>-1.9240353257416603</v>
      </c>
      <c r="AA213">
        <v>-16.913366697768744</v>
      </c>
      <c r="AB213">
        <v>-25.278717257137263</v>
      </c>
      <c r="AC213">
        <v>-29.41884217249509</v>
      </c>
      <c r="AD213">
        <v>-24.023191023596414</v>
      </c>
      <c r="AE213">
        <v>-19.422496313764025</v>
      </c>
      <c r="AF213">
        <v>26.856414862695409</v>
      </c>
      <c r="AG213">
        <v>25.073015362334985</v>
      </c>
      <c r="AH213">
        <v>21.437120665318552</v>
      </c>
      <c r="AI213">
        <v>16.133675991294449</v>
      </c>
      <c r="AJ213">
        <v>6.1387299494500978</v>
      </c>
      <c r="AK213">
        <v>-10.728121092674556</v>
      </c>
      <c r="AL213">
        <v>-24.01584594485341</v>
      </c>
      <c r="AM213">
        <v>-41.240703977232577</v>
      </c>
      <c r="AN213">
        <v>-49.616962796537045</v>
      </c>
      <c r="AO213">
        <v>-53.397488573237382</v>
      </c>
      <c r="AP213">
        <v>-50.510699846447807</v>
      </c>
      <c r="AQ213">
        <v>-51.507107216915429</v>
      </c>
      <c r="AR213">
        <v>27.859720140359435</v>
      </c>
      <c r="AS213">
        <v>25.980012676352153</v>
      </c>
      <c r="AT213">
        <v>22.164002279775953</v>
      </c>
      <c r="AU213">
        <v>16.633608952886096</v>
      </c>
      <c r="AV213">
        <v>6.3107733061123357</v>
      </c>
      <c r="AW213">
        <v>-10.867217691699835</v>
      </c>
      <c r="AX213">
        <v>-24.242511889548886</v>
      </c>
      <c r="AY213">
        <v>-41.457576155603874</v>
      </c>
      <c r="AZ213">
        <v>-49.853443193293778</v>
      </c>
      <c r="BA213">
        <v>-53.794112390520425</v>
      </c>
      <c r="BB213">
        <v>-51.384840283378935</v>
      </c>
      <c r="BC213">
        <v>-52.273141941626136</v>
      </c>
      <c r="BD213">
        <v>584.16393694702856</v>
      </c>
      <c r="BE213">
        <v>584.16393694702856</v>
      </c>
      <c r="BF213">
        <v>584.16393694702856</v>
      </c>
      <c r="BG213">
        <v>584.16393694702856</v>
      </c>
      <c r="BH213">
        <v>449.80623144921202</v>
      </c>
      <c r="BI213">
        <v>449.80623144921202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320611832294</v>
      </c>
      <c r="C214">
        <v>20.49072396940889</v>
      </c>
      <c r="D214">
        <v>20.790612077851918</v>
      </c>
      <c r="E214">
        <v>20.959061178111583</v>
      </c>
      <c r="F214">
        <v>21.004733916400937</v>
      </c>
      <c r="G214">
        <v>20.935854106197763</v>
      </c>
      <c r="H214">
        <v>20.76022690930164</v>
      </c>
      <c r="I214">
        <v>17.85379428083267</v>
      </c>
      <c r="J214">
        <v>12.818223425623207</v>
      </c>
      <c r="K214">
        <v>6.4979911259678556</v>
      </c>
      <c r="L214">
        <v>-7.3898151034447466</v>
      </c>
      <c r="M214">
        <v>-20.571874415925006</v>
      </c>
      <c r="N214">
        <v>-31.725381316505054</v>
      </c>
      <c r="O214">
        <v>-47.019789482013323</v>
      </c>
      <c r="P214">
        <v>-56.487601121862838</v>
      </c>
      <c r="Q214">
        <v>-56.717827844722997</v>
      </c>
      <c r="R214">
        <v>-53.288655512155337</v>
      </c>
      <c r="S214">
        <v>-49.2129414138439</v>
      </c>
      <c r="T214">
        <v>25.659151513714658</v>
      </c>
      <c r="U214">
        <v>25.438087822654833</v>
      </c>
      <c r="V214">
        <v>24.727070860043401</v>
      </c>
      <c r="W214">
        <v>23.108205113772652</v>
      </c>
      <c r="X214">
        <v>18.385695600676087</v>
      </c>
      <c r="Y214">
        <v>6.1578332109205745</v>
      </c>
      <c r="Z214">
        <v>-6.7496832990240199</v>
      </c>
      <c r="AA214">
        <v>-27.657237573869981</v>
      </c>
      <c r="AB214">
        <v>-40.017941335637119</v>
      </c>
      <c r="AC214">
        <v>-47.025368282678713</v>
      </c>
      <c r="AD214">
        <v>-41.327168096021715</v>
      </c>
      <c r="AE214">
        <v>-34.611230907799289</v>
      </c>
      <c r="AF214">
        <v>23.279292113143683</v>
      </c>
      <c r="AG214">
        <v>22.135067605699792</v>
      </c>
      <c r="AH214">
        <v>19.595106892187562</v>
      </c>
      <c r="AI214">
        <v>15.428547189918346</v>
      </c>
      <c r="AJ214">
        <v>6.257239014753682</v>
      </c>
      <c r="AK214">
        <v>-12.569693859641392</v>
      </c>
      <c r="AL214">
        <v>-29.925548142472199</v>
      </c>
      <c r="AM214">
        <v>-55.588711776492566</v>
      </c>
      <c r="AN214">
        <v>-69.705031940556978</v>
      </c>
      <c r="AO214">
        <v>-77.133781284350334</v>
      </c>
      <c r="AP214">
        <v>-73.201840257285269</v>
      </c>
      <c r="AQ214">
        <v>-74.028358937930221</v>
      </c>
      <c r="AR214">
        <v>23.25095933197699</v>
      </c>
      <c r="AS214">
        <v>22.120914326222707</v>
      </c>
      <c r="AT214">
        <v>19.606562075950364</v>
      </c>
      <c r="AU214">
        <v>15.469765394180019</v>
      </c>
      <c r="AV214">
        <v>6.3314376295888621</v>
      </c>
      <c r="AW214">
        <v>-12.50325149057846</v>
      </c>
      <c r="AX214">
        <v>-29.927072130217848</v>
      </c>
      <c r="AY214">
        <v>-55.796829932782749</v>
      </c>
      <c r="AZ214">
        <v>-70.12595575656151</v>
      </c>
      <c r="BA214">
        <v>-77.809142793392112</v>
      </c>
      <c r="BB214">
        <v>-74.24275286211882</v>
      </c>
      <c r="BC214">
        <v>-75.11859427897366</v>
      </c>
      <c r="BD214">
        <v>523.78971815344164</v>
      </c>
      <c r="BE214">
        <v>523.78971815344164</v>
      </c>
      <c r="BF214">
        <v>523.78971815344164</v>
      </c>
      <c r="BG214">
        <v>523.78971815344164</v>
      </c>
      <c r="BH214">
        <v>403.31808297815013</v>
      </c>
      <c r="BI214">
        <v>403.31808297815013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012872183</v>
      </c>
      <c r="C215">
        <v>21.591915464500012</v>
      </c>
      <c r="D215">
        <v>21.655986644884827</v>
      </c>
      <c r="E215">
        <v>21.64217931960248</v>
      </c>
      <c r="F215">
        <v>21.555522723375535</v>
      </c>
      <c r="G215">
        <v>21.400795453340866</v>
      </c>
      <c r="H215">
        <v>21.182536879554501</v>
      </c>
      <c r="I215">
        <v>18.765541421013264</v>
      </c>
      <c r="J215">
        <v>15.090596442338121</v>
      </c>
      <c r="K215">
        <v>10.620706645781963</v>
      </c>
      <c r="L215">
        <v>0.87942754877473606</v>
      </c>
      <c r="M215">
        <v>-8.4953950713179118</v>
      </c>
      <c r="N215">
        <v>-16.674109413881215</v>
      </c>
      <c r="O215">
        <v>-28.734501909125008</v>
      </c>
      <c r="P215">
        <v>-38.129104535144926</v>
      </c>
      <c r="Q215">
        <v>-42.375563308694396</v>
      </c>
      <c r="R215">
        <v>-42.421801685140899</v>
      </c>
      <c r="S215">
        <v>-41.363582927494356</v>
      </c>
      <c r="T215">
        <v>20.133197418250383</v>
      </c>
      <c r="U215">
        <v>20.471460753575464</v>
      </c>
      <c r="V215">
        <v>20.885867762244978</v>
      </c>
      <c r="W215">
        <v>20.876304547797485</v>
      </c>
      <c r="X215">
        <v>19.099780757340646</v>
      </c>
      <c r="Y215">
        <v>11.648728855791004</v>
      </c>
      <c r="Z215">
        <v>2.3965039676358129</v>
      </c>
      <c r="AA215">
        <v>-13.836979819753376</v>
      </c>
      <c r="AB215">
        <v>-23.984652483970553</v>
      </c>
      <c r="AC215">
        <v>-30.305618908032102</v>
      </c>
      <c r="AD215">
        <v>-29.481200541817756</v>
      </c>
      <c r="AE215">
        <v>-29.038725378042891</v>
      </c>
      <c r="AF215">
        <v>23.654757531545098</v>
      </c>
      <c r="AG215">
        <v>23.012955864180547</v>
      </c>
      <c r="AH215">
        <v>21.563665249859572</v>
      </c>
      <c r="AI215">
        <v>19.132682262770206</v>
      </c>
      <c r="AJ215">
        <v>13.626362726460798</v>
      </c>
      <c r="AK215">
        <v>1.8908060721681275</v>
      </c>
      <c r="AL215">
        <v>-9.389899558069903</v>
      </c>
      <c r="AM215">
        <v>-27.18727210338119</v>
      </c>
      <c r="AN215">
        <v>-38.300943205351878</v>
      </c>
      <c r="AO215">
        <v>-46.309666596988308</v>
      </c>
      <c r="AP215">
        <v>-49.844322991036066</v>
      </c>
      <c r="AQ215">
        <v>-51.167240408981179</v>
      </c>
      <c r="AR215">
        <v>23.612179164806609</v>
      </c>
      <c r="AS215">
        <v>22.977457598679919</v>
      </c>
      <c r="AT215">
        <v>21.541404367854053</v>
      </c>
      <c r="AU215">
        <v>19.126893707846481</v>
      </c>
      <c r="AV215">
        <v>13.642499326729506</v>
      </c>
      <c r="AW215">
        <v>1.916745586363275</v>
      </c>
      <c r="AX215">
        <v>-9.3863266314267442</v>
      </c>
      <c r="AY215">
        <v>-27.279427165652557</v>
      </c>
      <c r="AZ215">
        <v>-38.509892670296964</v>
      </c>
      <c r="BA215">
        <v>-46.676261051284762</v>
      </c>
      <c r="BB215">
        <v>-50.479177470563116</v>
      </c>
      <c r="BC215">
        <v>-51.874941410025372</v>
      </c>
      <c r="BD215">
        <v>560.76972039589407</v>
      </c>
      <c r="BE215">
        <v>560.76972039589407</v>
      </c>
      <c r="BF215">
        <v>560.76972039589407</v>
      </c>
      <c r="BG215">
        <v>560.76972039589407</v>
      </c>
      <c r="BH215">
        <v>431.79268470483845</v>
      </c>
      <c r="BI215">
        <v>431.79268470483845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134905273</v>
      </c>
      <c r="C216">
        <v>19.88191585446511</v>
      </c>
      <c r="D216">
        <v>19.694488122868545</v>
      </c>
      <c r="E216">
        <v>19.44048982339519</v>
      </c>
      <c r="F216">
        <v>19.124430026602745</v>
      </c>
      <c r="G216">
        <v>18.750591099747776</v>
      </c>
      <c r="H216">
        <v>18.323039050704704</v>
      </c>
      <c r="I216">
        <v>14.832589665721638</v>
      </c>
      <c r="J216">
        <v>10.360912607716918</v>
      </c>
      <c r="K216">
        <v>5.2755959636838909</v>
      </c>
      <c r="L216">
        <v>-5.2978279417680714</v>
      </c>
      <c r="M216">
        <v>-15.161064641498953</v>
      </c>
      <c r="N216">
        <v>-23.617679969894223</v>
      </c>
      <c r="O216">
        <v>-35.857401652914994</v>
      </c>
      <c r="P216">
        <v>-44.957647791224531</v>
      </c>
      <c r="Q216">
        <v>-47.822027270776957</v>
      </c>
      <c r="R216">
        <v>-45.91370819810134</v>
      </c>
      <c r="S216">
        <v>-40.599956791215547</v>
      </c>
      <c r="T216">
        <v>17.160451498404033</v>
      </c>
      <c r="U216">
        <v>17.099970612460062</v>
      </c>
      <c r="V216">
        <v>16.750963287297875</v>
      </c>
      <c r="W216">
        <v>15.740173853858314</v>
      </c>
      <c r="X216">
        <v>12.409414080887249</v>
      </c>
      <c r="Y216">
        <v>3.2426134423815118</v>
      </c>
      <c r="Z216">
        <v>-6.5564034974034682</v>
      </c>
      <c r="AA216">
        <v>-22.113572726587677</v>
      </c>
      <c r="AB216">
        <v>-30.734128266742474</v>
      </c>
      <c r="AC216">
        <v>-34.80695624337303</v>
      </c>
      <c r="AD216">
        <v>-30.639047547762338</v>
      </c>
      <c r="AE216">
        <v>-30.171230773868849</v>
      </c>
      <c r="AF216">
        <v>23.405585425914435</v>
      </c>
      <c r="AG216">
        <v>22.395044545595809</v>
      </c>
      <c r="AH216">
        <v>20.24892849742395</v>
      </c>
      <c r="AI216">
        <v>16.925986369477204</v>
      </c>
      <c r="AJ216">
        <v>10.106476629569636</v>
      </c>
      <c r="AK216">
        <v>-2.8442490678828869</v>
      </c>
      <c r="AL216">
        <v>-14.203512244297389</v>
      </c>
      <c r="AM216">
        <v>-30.590781946304642</v>
      </c>
      <c r="AN216">
        <v>-39.70046308792184</v>
      </c>
      <c r="AO216">
        <v>-45.025189145986921</v>
      </c>
      <c r="AP216">
        <v>-44.351841453602184</v>
      </c>
      <c r="AQ216">
        <v>-44.736063386690738</v>
      </c>
      <c r="AR216">
        <v>23.350769203999075</v>
      </c>
      <c r="AS216">
        <v>22.350758178810853</v>
      </c>
      <c r="AT216">
        <v>20.223911575435459</v>
      </c>
      <c r="AU216">
        <v>16.924039623986626</v>
      </c>
      <c r="AV216">
        <v>10.132785203726124</v>
      </c>
      <c r="AW216">
        <v>-2.8114382680370644</v>
      </c>
      <c r="AX216">
        <v>-14.204810045183869</v>
      </c>
      <c r="AY216">
        <v>-30.708544725880358</v>
      </c>
      <c r="AZ216">
        <v>-39.940770089831602</v>
      </c>
      <c r="BA216">
        <v>-45.411252469821989</v>
      </c>
      <c r="BB216">
        <v>-44.94366694287384</v>
      </c>
      <c r="BC216">
        <v>-45.359160422355735</v>
      </c>
      <c r="BD216">
        <v>557.25669057132347</v>
      </c>
      <c r="BE216">
        <v>557.25669057132347</v>
      </c>
      <c r="BF216">
        <v>557.25669057132347</v>
      </c>
      <c r="BG216">
        <v>557.25669057132347</v>
      </c>
      <c r="BH216">
        <v>429.08765173991912</v>
      </c>
      <c r="BI216">
        <v>429.08765173991912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77287651075</v>
      </c>
      <c r="C217">
        <v>18.532489477170316</v>
      </c>
      <c r="D217">
        <v>17.205448359483359</v>
      </c>
      <c r="E217">
        <v>15.888678753216839</v>
      </c>
      <c r="F217">
        <v>14.582851647786388</v>
      </c>
      <c r="G217">
        <v>13.288585622874411</v>
      </c>
      <c r="H217">
        <v>12.006449593717146</v>
      </c>
      <c r="I217">
        <v>4.5945993716011575</v>
      </c>
      <c r="J217">
        <v>-2.0874717911237988</v>
      </c>
      <c r="K217">
        <v>-8.259181803927234</v>
      </c>
      <c r="L217">
        <v>-18.818183544596774</v>
      </c>
      <c r="M217">
        <v>-27.136452636205149</v>
      </c>
      <c r="N217">
        <v>-33.485754976245381</v>
      </c>
      <c r="O217">
        <v>-41.528869454198343</v>
      </c>
      <c r="P217">
        <v>-46.046313774301545</v>
      </c>
      <c r="Q217">
        <v>-44.769647028023719</v>
      </c>
      <c r="R217">
        <v>-40.374554492644819</v>
      </c>
      <c r="S217">
        <v>-31.239688157775891</v>
      </c>
      <c r="T217">
        <v>17.889881130606632</v>
      </c>
      <c r="U217">
        <v>16.800016121951423</v>
      </c>
      <c r="V217">
        <v>14.567463051773643</v>
      </c>
      <c r="W217">
        <v>11.284626268952755</v>
      </c>
      <c r="X217">
        <v>5.0060281690694763</v>
      </c>
      <c r="Y217">
        <v>-5.9090294665090077</v>
      </c>
      <c r="Z217">
        <v>-14.889272406732948</v>
      </c>
      <c r="AA217">
        <v>-27.440029290034044</v>
      </c>
      <c r="AB217">
        <v>-34.513006388099193</v>
      </c>
      <c r="AC217">
        <v>-39.161394108343728</v>
      </c>
      <c r="AD217">
        <v>-39.560687615450632</v>
      </c>
      <c r="AE217">
        <v>-37.689455606527488</v>
      </c>
      <c r="AF217">
        <v>18.979837689361638</v>
      </c>
      <c r="AG217">
        <v>18.134342918281408</v>
      </c>
      <c r="AH217">
        <v>16.324578658292872</v>
      </c>
      <c r="AI217">
        <v>13.491465207905243</v>
      </c>
      <c r="AJ217">
        <v>7.5898902644662423</v>
      </c>
      <c r="AK217">
        <v>-3.8477312511618624</v>
      </c>
      <c r="AL217">
        <v>-14.068718356092038</v>
      </c>
      <c r="AM217">
        <v>-29.155069084176173</v>
      </c>
      <c r="AN217">
        <v>-37.867232559411839</v>
      </c>
      <c r="AO217">
        <v>-43.434439593341772</v>
      </c>
      <c r="AP217">
        <v>-44.504154642836248</v>
      </c>
      <c r="AQ217">
        <v>-45.768542220843109</v>
      </c>
      <c r="AR217">
        <v>18.927202105581824</v>
      </c>
      <c r="AS217">
        <v>18.09123018814071</v>
      </c>
      <c r="AT217">
        <v>16.298987563321404</v>
      </c>
      <c r="AU217">
        <v>13.487071826002381</v>
      </c>
      <c r="AV217">
        <v>7.6121375652087737</v>
      </c>
      <c r="AW217">
        <v>-3.81725026928674</v>
      </c>
      <c r="AX217">
        <v>-14.067781368783464</v>
      </c>
      <c r="AY217">
        <v>-29.26164140427144</v>
      </c>
      <c r="AZ217">
        <v>-38.091604725809383</v>
      </c>
      <c r="BA217">
        <v>-43.80400292482399</v>
      </c>
      <c r="BB217">
        <v>-45.09016958763906</v>
      </c>
      <c r="BC217">
        <v>-46.399029254131293</v>
      </c>
      <c r="BD217">
        <v>562.71359581944705</v>
      </c>
      <c r="BE217">
        <v>562.71359581944705</v>
      </c>
      <c r="BF217">
        <v>562.71359581944705</v>
      </c>
      <c r="BG217">
        <v>562.71359581944705</v>
      </c>
      <c r="BH217">
        <v>433.28946878097423</v>
      </c>
      <c r="BI217">
        <v>433.28946878097423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777286338343</v>
      </c>
      <c r="C218">
        <v>-0.54966146545994132</v>
      </c>
      <c r="D218">
        <v>-3.3352539016341662</v>
      </c>
      <c r="E218">
        <v>-6.0156535610293718</v>
      </c>
      <c r="F218">
        <v>-8.5954449302570737</v>
      </c>
      <c r="G218">
        <v>-11.079008420773889</v>
      </c>
      <c r="H218">
        <v>-13.47052930010334</v>
      </c>
      <c r="I218">
        <v>-26.098624409165023</v>
      </c>
      <c r="J218">
        <v>-36.029702009175296</v>
      </c>
      <c r="K218">
        <v>-44.19994886491488</v>
      </c>
      <c r="L218">
        <v>-56.508412669906761</v>
      </c>
      <c r="M218">
        <v>-65.203359369702042</v>
      </c>
      <c r="N218">
        <v>-71.586602676245789</v>
      </c>
      <c r="O218">
        <v>-80.090560832269333</v>
      </c>
      <c r="P218">
        <v>-86.554861262621785</v>
      </c>
      <c r="Q218">
        <v>-87.901044752121194</v>
      </c>
      <c r="R218">
        <v>-83.011063050680292</v>
      </c>
      <c r="S218">
        <v>-67.301942344563869</v>
      </c>
      <c r="T218">
        <v>14.009076108454851</v>
      </c>
      <c r="U218">
        <v>10.201712371676052</v>
      </c>
      <c r="V218">
        <v>2.803692466221003</v>
      </c>
      <c r="W218">
        <v>-7.1806634448901701</v>
      </c>
      <c r="X218">
        <v>-23.722586531960619</v>
      </c>
      <c r="Y218">
        <v>-46.117730705282149</v>
      </c>
      <c r="Z218">
        <v>-59.797593166765054</v>
      </c>
      <c r="AA218">
        <v>-73.435340388949072</v>
      </c>
      <c r="AB218">
        <v>-78.852184192998308</v>
      </c>
      <c r="AC218">
        <v>-81.834666063531003</v>
      </c>
      <c r="AD218">
        <v>-81.652461244952065</v>
      </c>
      <c r="AE218">
        <v>-77.710688976049482</v>
      </c>
      <c r="AF218">
        <v>8.6408817183780684</v>
      </c>
      <c r="AG218">
        <v>5.2858219638737127</v>
      </c>
      <c r="AH218">
        <v>-1.3060209070713675</v>
      </c>
      <c r="AI218">
        <v>-10.369908354985469</v>
      </c>
      <c r="AJ218">
        <v>-25.889338312412718</v>
      </c>
      <c r="AK218">
        <v>-48.288750056078023</v>
      </c>
      <c r="AL218">
        <v>-63.136441223519483</v>
      </c>
      <c r="AM218">
        <v>-79.309765911033111</v>
      </c>
      <c r="AN218">
        <v>-86.058553497482634</v>
      </c>
      <c r="AO218">
        <v>-89.085053785269537</v>
      </c>
      <c r="AP218">
        <v>-88.788967935692185</v>
      </c>
      <c r="AQ218">
        <v>-90.792148036681382</v>
      </c>
      <c r="AR218">
        <v>8.5820446321047825</v>
      </c>
      <c r="AS218">
        <v>5.242345958605191</v>
      </c>
      <c r="AT218">
        <v>-1.3214575102520054</v>
      </c>
      <c r="AU218">
        <v>-10.35200566693463</v>
      </c>
      <c r="AV218">
        <v>-25.831740947579522</v>
      </c>
      <c r="AW218">
        <v>-48.226804461503974</v>
      </c>
      <c r="AX218">
        <v>-63.136574531055949</v>
      </c>
      <c r="AY218">
        <v>-79.518969266419091</v>
      </c>
      <c r="AZ218">
        <v>-86.493155959329812</v>
      </c>
      <c r="BA218">
        <v>-89.794376934677558</v>
      </c>
      <c r="BB218">
        <v>-89.879269890583288</v>
      </c>
      <c r="BC218">
        <v>-91.952151477312952</v>
      </c>
      <c r="BD218">
        <v>440.76237274253185</v>
      </c>
      <c r="BE218">
        <v>440.76237274253185</v>
      </c>
      <c r="BF218">
        <v>440.76237274253185</v>
      </c>
      <c r="BG218">
        <v>440.76237274253185</v>
      </c>
      <c r="BH218">
        <v>339.38702701174952</v>
      </c>
      <c r="BI218">
        <v>339.38702701174952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67275211832</v>
      </c>
      <c r="C219">
        <v>-5.432578489000667</v>
      </c>
      <c r="D219">
        <v>-4.7391615323264666</v>
      </c>
      <c r="E219">
        <v>-4.1423146304988414</v>
      </c>
      <c r="F219">
        <v>-3.6365931734996111</v>
      </c>
      <c r="G219">
        <v>-3.2168110366911224</v>
      </c>
      <c r="H219">
        <v>-2.8780290798609971</v>
      </c>
      <c r="I219">
        <v>-2.2981943713915043</v>
      </c>
      <c r="J219">
        <v>-3.6046142172181659</v>
      </c>
      <c r="K219">
        <v>-6.1314488682953634</v>
      </c>
      <c r="L219">
        <v>-13.129727216929302</v>
      </c>
      <c r="M219">
        <v>-20.941402608857587</v>
      </c>
      <c r="N219">
        <v>-28.415856940135694</v>
      </c>
      <c r="O219">
        <v>-40.741224722846901</v>
      </c>
      <c r="P219">
        <v>-52.638284173037455</v>
      </c>
      <c r="Q219">
        <v>-62.462036606516364</v>
      </c>
      <c r="R219">
        <v>-67.833647198730148</v>
      </c>
      <c r="S219">
        <v>-75.91451346111964</v>
      </c>
      <c r="T219">
        <v>-3.5313812015590891</v>
      </c>
      <c r="U219">
        <v>-3.2688947909770283</v>
      </c>
      <c r="V219">
        <v>-2.923582033649355</v>
      </c>
      <c r="W219">
        <v>-2.8477388652442537</v>
      </c>
      <c r="X219">
        <v>-3.9563033649196724</v>
      </c>
      <c r="Y219">
        <v>-9.1870475838234924</v>
      </c>
      <c r="Z219">
        <v>-16.099976989423919</v>
      </c>
      <c r="AA219">
        <v>-29.458295700672682</v>
      </c>
      <c r="AB219">
        <v>-39.387026189129159</v>
      </c>
      <c r="AC219">
        <v>-48.259101617040074</v>
      </c>
      <c r="AD219">
        <v>-57.220305904759002</v>
      </c>
      <c r="AE219">
        <v>-60.965694646102421</v>
      </c>
      <c r="AF219">
        <v>1.7479894230607029</v>
      </c>
      <c r="AG219">
        <v>1.8513048183295411</v>
      </c>
      <c r="AH219">
        <v>1.8513421156756555</v>
      </c>
      <c r="AI219">
        <v>1.377284311308985</v>
      </c>
      <c r="AJ219">
        <v>-0.89972952743357093</v>
      </c>
      <c r="AK219">
        <v>-8.4375542672059094</v>
      </c>
      <c r="AL219">
        <v>-17.4344444158573</v>
      </c>
      <c r="AM219">
        <v>-33.895238826171862</v>
      </c>
      <c r="AN219">
        <v>-45.652259714999907</v>
      </c>
      <c r="AO219">
        <v>-55.618246611857693</v>
      </c>
      <c r="AP219">
        <v>-63.936468655378214</v>
      </c>
      <c r="AQ219">
        <v>-67.306496318204026</v>
      </c>
      <c r="AR219">
        <v>1.6931515172197154</v>
      </c>
      <c r="AS219">
        <v>1.8033303149170288</v>
      </c>
      <c r="AT219">
        <v>1.8163922655980991</v>
      </c>
      <c r="AU219">
        <v>1.3590014123168737</v>
      </c>
      <c r="AV219">
        <v>-0.89431111583875011</v>
      </c>
      <c r="AW219">
        <v>-8.4165432731249386</v>
      </c>
      <c r="AX219">
        <v>-17.42903150277489</v>
      </c>
      <c r="AY219">
        <v>-33.974418543826836</v>
      </c>
      <c r="AZ219">
        <v>-45.841326694053066</v>
      </c>
      <c r="BA219">
        <v>-55.95878676675499</v>
      </c>
      <c r="BB219">
        <v>-64.531418416346114</v>
      </c>
      <c r="BC219">
        <v>-67.977658260940061</v>
      </c>
      <c r="BD219">
        <v>485.15990669400315</v>
      </c>
      <c r="BE219">
        <v>485.15990669400315</v>
      </c>
      <c r="BF219">
        <v>485.15990669400315</v>
      </c>
      <c r="BG219">
        <v>485.15990669400315</v>
      </c>
      <c r="BH219">
        <v>373.57312815438246</v>
      </c>
      <c r="BI219">
        <v>373.57312815438246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9610582322</v>
      </c>
      <c r="C220">
        <v>-2.7912326280501305</v>
      </c>
      <c r="D220">
        <v>-2.3539010886765994</v>
      </c>
      <c r="E220">
        <v>-1.9512814438706061</v>
      </c>
      <c r="F220">
        <v>-1.5822344181828236</v>
      </c>
      <c r="G220">
        <v>-1.2456521163317635</v>
      </c>
      <c r="H220">
        <v>-0.94045721806386429</v>
      </c>
      <c r="I220">
        <v>0.28824810236874332</v>
      </c>
      <c r="J220">
        <v>0.61186068767184187</v>
      </c>
      <c r="K220">
        <v>0.25041526898257616</v>
      </c>
      <c r="L220">
        <v>-1.9937380345809441</v>
      </c>
      <c r="M220">
        <v>-5.5366217985336474</v>
      </c>
      <c r="N220">
        <v>-9.7448428720155889</v>
      </c>
      <c r="O220">
        <v>-18.599873002580551</v>
      </c>
      <c r="P220">
        <v>-30.225735031186655</v>
      </c>
      <c r="Q220">
        <v>-42.706472766248993</v>
      </c>
      <c r="R220">
        <v>-48.798008400112792</v>
      </c>
      <c r="S220">
        <v>-52.323922445843898</v>
      </c>
      <c r="T220">
        <v>0.22703235809433397</v>
      </c>
      <c r="U220">
        <v>0.31512393292930374</v>
      </c>
      <c r="V220">
        <v>0.47648922382396985</v>
      </c>
      <c r="W220">
        <v>0.66643181359460346</v>
      </c>
      <c r="X220">
        <v>0.86524957100424238</v>
      </c>
      <c r="Y220">
        <v>0.61274674929626127</v>
      </c>
      <c r="Z220">
        <v>-0.33550618725904091</v>
      </c>
      <c r="AA220">
        <v>-3.5743206444959625</v>
      </c>
      <c r="AB220">
        <v>-7.6217211018086291</v>
      </c>
      <c r="AC220">
        <v>-13.728136974617625</v>
      </c>
      <c r="AD220">
        <v>-28.692807449849088</v>
      </c>
      <c r="AE220">
        <v>-38.446928696347079</v>
      </c>
      <c r="AF220">
        <v>2.3371152198865817</v>
      </c>
      <c r="AG220">
        <v>3.4144226025834001</v>
      </c>
      <c r="AH220">
        <v>5.4036731122317914</v>
      </c>
      <c r="AI220">
        <v>7.8357201182704257</v>
      </c>
      <c r="AJ220">
        <v>11.029063917747244</v>
      </c>
      <c r="AK220">
        <v>12.600670510648989</v>
      </c>
      <c r="AL220">
        <v>10.475517216963215</v>
      </c>
      <c r="AM220">
        <v>1.866092490049251</v>
      </c>
      <c r="AN220">
        <v>-7.5359043105378136</v>
      </c>
      <c r="AO220">
        <v>-19.098321532165439</v>
      </c>
      <c r="AP220">
        <v>-38.246501128723352</v>
      </c>
      <c r="AQ220">
        <v>-46.289503346321311</v>
      </c>
      <c r="AR220">
        <v>2.3235105821083071</v>
      </c>
      <c r="AS220">
        <v>3.3990153658612634</v>
      </c>
      <c r="AT220">
        <v>5.3855625459044152</v>
      </c>
      <c r="AU220">
        <v>7.8157243186511431</v>
      </c>
      <c r="AV220">
        <v>11.010745446172962</v>
      </c>
      <c r="AW220">
        <v>12.593801565399174</v>
      </c>
      <c r="AX220">
        <v>10.47926871355992</v>
      </c>
      <c r="AY220">
        <v>1.867163322510426</v>
      </c>
      <c r="AZ220">
        <v>-7.5651174691309526</v>
      </c>
      <c r="BA220">
        <v>-19.189535941961864</v>
      </c>
      <c r="BB220">
        <v>-38.464154332507604</v>
      </c>
      <c r="BC220">
        <v>-46.572048208499766</v>
      </c>
      <c r="BD220">
        <v>551.00303992772422</v>
      </c>
      <c r="BE220">
        <v>551.00303992772422</v>
      </c>
      <c r="BF220">
        <v>551.00303992772422</v>
      </c>
      <c r="BG220">
        <v>551.00303992772422</v>
      </c>
      <c r="BH220">
        <v>424.27234074434762</v>
      </c>
      <c r="BI220">
        <v>424.27234074434762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78718376541</v>
      </c>
      <c r="C221">
        <v>-7.2177387929347327</v>
      </c>
      <c r="D221">
        <v>-5.7231601279938982</v>
      </c>
      <c r="E221">
        <v>-4.3370959120994641</v>
      </c>
      <c r="F221">
        <v>-3.0544330220450693</v>
      </c>
      <c r="G221">
        <v>-1.8702787134840944</v>
      </c>
      <c r="H221">
        <v>-0.77995135018542328</v>
      </c>
      <c r="I221">
        <v>4.0293809766643598</v>
      </c>
      <c r="J221">
        <v>6.3558733719348837</v>
      </c>
      <c r="K221">
        <v>7.0070726164261217</v>
      </c>
      <c r="L221">
        <v>4.9784741250733653</v>
      </c>
      <c r="M221">
        <v>0.54489935113193055</v>
      </c>
      <c r="N221">
        <v>-4.8072543985455685</v>
      </c>
      <c r="O221">
        <v>-15.435613130007352</v>
      </c>
      <c r="P221">
        <v>-27.861351017195723</v>
      </c>
      <c r="Q221">
        <v>-39.651770701537927</v>
      </c>
      <c r="R221">
        <v>-45.360002542895806</v>
      </c>
      <c r="S221">
        <v>-50.284424929509449</v>
      </c>
      <c r="T221">
        <v>2.8860790457851948</v>
      </c>
      <c r="U221">
        <v>3.3137894718920231</v>
      </c>
      <c r="V221">
        <v>4.0283117089538054</v>
      </c>
      <c r="W221">
        <v>4.7198793073725822</v>
      </c>
      <c r="X221">
        <v>5.0225968665536245</v>
      </c>
      <c r="Y221">
        <v>3.0055599969439766</v>
      </c>
      <c r="Z221">
        <v>-0.47875836568921082</v>
      </c>
      <c r="AA221">
        <v>-7.3724427280295188</v>
      </c>
      <c r="AB221">
        <v>-12.101344114159584</v>
      </c>
      <c r="AC221">
        <v>-15.768684102090146</v>
      </c>
      <c r="AD221">
        <v>-21.220401989791789</v>
      </c>
      <c r="AE221">
        <v>-28.980829159980445</v>
      </c>
      <c r="AF221">
        <v>3.2106085924683834</v>
      </c>
      <c r="AG221">
        <v>4.0030436758888008</v>
      </c>
      <c r="AH221">
        <v>5.4107384146738493</v>
      </c>
      <c r="AI221">
        <v>6.9964099997148201</v>
      </c>
      <c r="AJ221">
        <v>8.6220068606929203</v>
      </c>
      <c r="AK221">
        <v>7.7514382786722518</v>
      </c>
      <c r="AL221">
        <v>4.0755839405093308</v>
      </c>
      <c r="AM221">
        <v>-5.3512122142189424</v>
      </c>
      <c r="AN221">
        <v>-13.617326727337828</v>
      </c>
      <c r="AO221">
        <v>-22.119436636584901</v>
      </c>
      <c r="AP221">
        <v>-33.986428925323885</v>
      </c>
      <c r="AQ221">
        <v>-40.851930307041208</v>
      </c>
      <c r="AR221">
        <v>3.185945612099311</v>
      </c>
      <c r="AS221">
        <v>3.9810714542866386</v>
      </c>
      <c r="AT221">
        <v>5.3940883108218731</v>
      </c>
      <c r="AU221">
        <v>6.9870705006409848</v>
      </c>
      <c r="AV221">
        <v>8.6246222435585462</v>
      </c>
      <c r="AW221">
        <v>7.7662825012754508</v>
      </c>
      <c r="AX221">
        <v>4.0901198113086483</v>
      </c>
      <c r="AY221">
        <v>-5.3641255947408508</v>
      </c>
      <c r="AZ221">
        <v>-13.674591379747373</v>
      </c>
      <c r="BA221">
        <v>-22.243532723091043</v>
      </c>
      <c r="BB221">
        <v>-34.230796977290225</v>
      </c>
      <c r="BC221">
        <v>-41.149239150404945</v>
      </c>
      <c r="BD221">
        <v>580.27017918232832</v>
      </c>
      <c r="BE221">
        <v>580.27017918232832</v>
      </c>
      <c r="BF221">
        <v>580.27017918232832</v>
      </c>
      <c r="BG221">
        <v>580.27017918232832</v>
      </c>
      <c r="BH221">
        <v>446.80803797039283</v>
      </c>
      <c r="BI221">
        <v>446.80803797039283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215073997775</v>
      </c>
      <c r="C222">
        <v>1.487945534402249</v>
      </c>
      <c r="D222">
        <v>2.1585066268482027</v>
      </c>
      <c r="E222">
        <v>2.7767984237919014</v>
      </c>
      <c r="F222">
        <v>3.3455779948496356</v>
      </c>
      <c r="G222">
        <v>3.8674713821196942</v>
      </c>
      <c r="H222">
        <v>4.3449794800235617</v>
      </c>
      <c r="I222">
        <v>6.4035852098658088</v>
      </c>
      <c r="J222">
        <v>7.345205503935456</v>
      </c>
      <c r="K222">
        <v>7.5593196035513701</v>
      </c>
      <c r="L222">
        <v>6.6323084770465721</v>
      </c>
      <c r="M222">
        <v>4.8161384884490985</v>
      </c>
      <c r="N222">
        <v>2.719410169084377</v>
      </c>
      <c r="O222">
        <v>-1.3634493182224094</v>
      </c>
      <c r="P222">
        <v>-6.5923191353187143</v>
      </c>
      <c r="Q222">
        <v>-14.252970656134789</v>
      </c>
      <c r="R222">
        <v>-21.963017487956414</v>
      </c>
      <c r="S222">
        <v>-37.860754132614737</v>
      </c>
      <c r="T222">
        <v>7.2198029537186983</v>
      </c>
      <c r="U222">
        <v>7.7463023934202377</v>
      </c>
      <c r="V222">
        <v>8.6702689255504364</v>
      </c>
      <c r="W222">
        <v>9.6878757696718107</v>
      </c>
      <c r="X222">
        <v>10.679553380814957</v>
      </c>
      <c r="Y222">
        <v>10.117172910855606</v>
      </c>
      <c r="Z222">
        <v>8.1446342939606868</v>
      </c>
      <c r="AA222">
        <v>4.1736266266435145</v>
      </c>
      <c r="AB222">
        <v>1.9719813932993213</v>
      </c>
      <c r="AC222">
        <v>1.184852112240814</v>
      </c>
      <c r="AD222">
        <v>-0.14647563163043553</v>
      </c>
      <c r="AE222">
        <v>-6.9442573271639301</v>
      </c>
      <c r="AF222">
        <v>8.471057410296412</v>
      </c>
      <c r="AG222">
        <v>8.8580108166681768</v>
      </c>
      <c r="AH222">
        <v>9.5436172958020258</v>
      </c>
      <c r="AI222">
        <v>10.311082135995367</v>
      </c>
      <c r="AJ222">
        <v>11.078272800403507</v>
      </c>
      <c r="AK222">
        <v>10.57179955743802</v>
      </c>
      <c r="AL222">
        <v>8.6582798174832796</v>
      </c>
      <c r="AM222">
        <v>3.7522899473758917</v>
      </c>
      <c r="AN222">
        <v>-0.64428813781734762</v>
      </c>
      <c r="AO222">
        <v>-5.4073481287101464</v>
      </c>
      <c r="AP222">
        <v>-13.492706818740638</v>
      </c>
      <c r="AQ222">
        <v>-19.22336246127157</v>
      </c>
      <c r="AR222">
        <v>8.476087865305626</v>
      </c>
      <c r="AS222">
        <v>8.8611241447834885</v>
      </c>
      <c r="AT222">
        <v>9.5435843648584289</v>
      </c>
      <c r="AU222">
        <v>10.308097697445604</v>
      </c>
      <c r="AV222">
        <v>11.074036228362269</v>
      </c>
      <c r="AW222">
        <v>10.573938253861034</v>
      </c>
      <c r="AX222">
        <v>8.6688468199763022</v>
      </c>
      <c r="AY222">
        <v>3.766872987589001</v>
      </c>
      <c r="AZ222">
        <v>-0.64448227544727787</v>
      </c>
      <c r="BA222">
        <v>-5.4456948275733579</v>
      </c>
      <c r="BB222">
        <v>-13.620669279959529</v>
      </c>
      <c r="BC222">
        <v>-19.37794697574942</v>
      </c>
      <c r="BD222">
        <v>620.12036469312784</v>
      </c>
      <c r="BE222">
        <v>620.12036469312784</v>
      </c>
      <c r="BF222">
        <v>620.12036469312784</v>
      </c>
      <c r="BG222">
        <v>620.12036469312784</v>
      </c>
      <c r="BH222">
        <v>477.49268081370832</v>
      </c>
      <c r="BI222">
        <v>477.49268081370832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86494703409</v>
      </c>
      <c r="C223">
        <v>-1.8975914071338307</v>
      </c>
      <c r="D223">
        <v>-0.23290912594474411</v>
      </c>
      <c r="E223">
        <v>1.3809882887797635</v>
      </c>
      <c r="F223">
        <v>2.945770712140944</v>
      </c>
      <c r="G223">
        <v>4.4630453184275192</v>
      </c>
      <c r="H223">
        <v>5.934359081672044</v>
      </c>
      <c r="I223">
        <v>13.876693346793964</v>
      </c>
      <c r="J223">
        <v>20.305853893850326</v>
      </c>
      <c r="K223">
        <v>25.711480713758519</v>
      </c>
      <c r="L223">
        <v>33.911907160574238</v>
      </c>
      <c r="M223">
        <v>39.491272757569277</v>
      </c>
      <c r="N223">
        <v>43.175571891340276</v>
      </c>
      <c r="O223">
        <v>46.701949469103027</v>
      </c>
      <c r="P223">
        <v>46.367056953803967</v>
      </c>
      <c r="Q223">
        <v>39.274880459986008</v>
      </c>
      <c r="R223">
        <v>29.492621420311103</v>
      </c>
      <c r="S223">
        <v>8.8870438383602952</v>
      </c>
      <c r="T223">
        <v>9.8311010420561171</v>
      </c>
      <c r="U223">
        <v>10.269112503071415</v>
      </c>
      <c r="V223">
        <v>11.264065113446783</v>
      </c>
      <c r="W223">
        <v>12.944468484033731</v>
      </c>
      <c r="X223">
        <v>16.777208797158284</v>
      </c>
      <c r="Y223">
        <v>24.99866248882411</v>
      </c>
      <c r="Z223">
        <v>32.825751949726452</v>
      </c>
      <c r="AA223">
        <v>44.759726444093332</v>
      </c>
      <c r="AB223">
        <v>51.506229017565033</v>
      </c>
      <c r="AC223">
        <v>55.118683151836322</v>
      </c>
      <c r="AD223">
        <v>50.002990275301656</v>
      </c>
      <c r="AE223">
        <v>42.889927157154162</v>
      </c>
      <c r="AF223">
        <v>14.285882182749413</v>
      </c>
      <c r="AG223">
        <v>14.136609227792322</v>
      </c>
      <c r="AH223">
        <v>14.056219938196197</v>
      </c>
      <c r="AI223">
        <v>14.434157679818412</v>
      </c>
      <c r="AJ223">
        <v>16.537799850339443</v>
      </c>
      <c r="AK223">
        <v>23.484105049045716</v>
      </c>
      <c r="AL223">
        <v>31.220574955138915</v>
      </c>
      <c r="AM223">
        <v>43.154731786377575</v>
      </c>
      <c r="AN223">
        <v>48.816520186001078</v>
      </c>
      <c r="AO223">
        <v>49.416709336918203</v>
      </c>
      <c r="AP223">
        <v>37.962622068911728</v>
      </c>
      <c r="AQ223">
        <v>33.083366439178448</v>
      </c>
      <c r="AR223">
        <v>14.374666886007789</v>
      </c>
      <c r="AS223">
        <v>14.207915990748846</v>
      </c>
      <c r="AT223">
        <v>14.095968444020821</v>
      </c>
      <c r="AU223">
        <v>14.437030765054592</v>
      </c>
      <c r="AV223">
        <v>16.497792573372042</v>
      </c>
      <c r="AW223">
        <v>23.440192471817571</v>
      </c>
      <c r="AX223">
        <v>31.228597800237871</v>
      </c>
      <c r="AY223">
        <v>43.307042078997718</v>
      </c>
      <c r="AZ223">
        <v>49.089815443711593</v>
      </c>
      <c r="BA223">
        <v>49.800754804959212</v>
      </c>
      <c r="BB223">
        <v>38.451663146829986</v>
      </c>
      <c r="BC223">
        <v>33.55409348994656</v>
      </c>
      <c r="BD223">
        <v>778.58704620725098</v>
      </c>
      <c r="BE223">
        <v>778.58704620725098</v>
      </c>
      <c r="BF223">
        <v>778.58704620725098</v>
      </c>
      <c r="BG223">
        <v>778.58704620725098</v>
      </c>
      <c r="BH223">
        <v>599.51202557958322</v>
      </c>
      <c r="BI223">
        <v>599.51202557958322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08131232984</v>
      </c>
      <c r="C224">
        <v>20.740381782669292</v>
      </c>
      <c r="D224">
        <v>22.262426206939022</v>
      </c>
      <c r="E224">
        <v>23.788156578727417</v>
      </c>
      <c r="F224">
        <v>25.315447949400966</v>
      </c>
      <c r="G224">
        <v>26.84231279851755</v>
      </c>
      <c r="H224">
        <v>28.366894111252623</v>
      </c>
      <c r="I224">
        <v>37.377276853677799</v>
      </c>
      <c r="J224">
        <v>45.723712093647464</v>
      </c>
      <c r="K224">
        <v>53.507935724311508</v>
      </c>
      <c r="L224">
        <v>66.788379836220798</v>
      </c>
      <c r="M224">
        <v>76.951936843904008</v>
      </c>
      <c r="N224">
        <v>84.28240042751014</v>
      </c>
      <c r="O224">
        <v>92.315297627672678</v>
      </c>
      <c r="P224">
        <v>94.340275712830532</v>
      </c>
      <c r="Q224">
        <v>88.320325890365311</v>
      </c>
      <c r="R224">
        <v>80.960043926234377</v>
      </c>
      <c r="S224">
        <v>69.774040053878281</v>
      </c>
      <c r="T224">
        <v>17.069479288303601</v>
      </c>
      <c r="U224">
        <v>19.450403988922684</v>
      </c>
      <c r="V224">
        <v>24.17681345863426</v>
      </c>
      <c r="W224">
        <v>30.790101465116987</v>
      </c>
      <c r="X224">
        <v>42.47327834007983</v>
      </c>
      <c r="Y224">
        <v>60.302521428568717</v>
      </c>
      <c r="Z224">
        <v>73.043122683472617</v>
      </c>
      <c r="AA224">
        <v>88.346058841822298</v>
      </c>
      <c r="AB224">
        <v>95.486596661105352</v>
      </c>
      <c r="AC224">
        <v>98.854760341033767</v>
      </c>
      <c r="AD224">
        <v>93.110575461756724</v>
      </c>
      <c r="AE224">
        <v>84.799980491830766</v>
      </c>
      <c r="AF224">
        <v>21.474783462181179</v>
      </c>
      <c r="AG224">
        <v>24.198026424203032</v>
      </c>
      <c r="AH224">
        <v>29.606336698298556</v>
      </c>
      <c r="AI224">
        <v>37.170584318007435</v>
      </c>
      <c r="AJ224">
        <v>50.472946234692841</v>
      </c>
      <c r="AK224">
        <v>70.314263093744358</v>
      </c>
      <c r="AL224">
        <v>83.674014149095541</v>
      </c>
      <c r="AM224">
        <v>97.227234269532673</v>
      </c>
      <c r="AN224">
        <v>100.69638523004208</v>
      </c>
      <c r="AO224">
        <v>98.116796273604109</v>
      </c>
      <c r="AP224">
        <v>84.170905950824505</v>
      </c>
      <c r="AQ224">
        <v>80.213736493761758</v>
      </c>
      <c r="AR224">
        <v>21.566617236001075</v>
      </c>
      <c r="AS224">
        <v>24.263520678350361</v>
      </c>
      <c r="AT224">
        <v>29.624441951088819</v>
      </c>
      <c r="AU224">
        <v>37.133811930692218</v>
      </c>
      <c r="AV224">
        <v>50.374548648167917</v>
      </c>
      <c r="AW224">
        <v>70.219224301940116</v>
      </c>
      <c r="AX224">
        <v>83.674184523337203</v>
      </c>
      <c r="AY224">
        <v>97.492444314419558</v>
      </c>
      <c r="AZ224">
        <v>101.19786492455263</v>
      </c>
      <c r="BA224">
        <v>98.856079167235691</v>
      </c>
      <c r="BB224">
        <v>85.162207518604532</v>
      </c>
      <c r="BC224">
        <v>81.218073597421053</v>
      </c>
      <c r="BD224">
        <v>888.06660499537452</v>
      </c>
      <c r="BE224">
        <v>888.06660499537452</v>
      </c>
      <c r="BF224">
        <v>888.06660499537452</v>
      </c>
      <c r="BG224">
        <v>888.06660499537452</v>
      </c>
      <c r="BH224">
        <v>683.81128584643852</v>
      </c>
      <c r="BI224">
        <v>683.81128584643852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46969564944</v>
      </c>
      <c r="C225">
        <v>22.335375117667546</v>
      </c>
      <c r="D225">
        <v>22.198276255253404</v>
      </c>
      <c r="E225">
        <v>22.206230098911416</v>
      </c>
      <c r="F225">
        <v>22.34878826228498</v>
      </c>
      <c r="G225">
        <v>22.616055522071271</v>
      </c>
      <c r="H225">
        <v>22.998663769776691</v>
      </c>
      <c r="I225">
        <v>27.252233912055736</v>
      </c>
      <c r="J225">
        <v>33.640552052956394</v>
      </c>
      <c r="K225">
        <v>41.152395749007589</v>
      </c>
      <c r="L225">
        <v>56.605536507395719</v>
      </c>
      <c r="M225">
        <v>70.124894946304309</v>
      </c>
      <c r="N225">
        <v>80.552974387559374</v>
      </c>
      <c r="O225">
        <v>92.479698969016241</v>
      </c>
      <c r="P225">
        <v>96.007431497704829</v>
      </c>
      <c r="Q225">
        <v>90.762108146974086</v>
      </c>
      <c r="R225">
        <v>87.506298621602141</v>
      </c>
      <c r="S225">
        <v>91.149457542200949</v>
      </c>
      <c r="T225">
        <v>23.453269800173189</v>
      </c>
      <c r="U225">
        <v>24.489562737209994</v>
      </c>
      <c r="V225">
        <v>26.718004083274362</v>
      </c>
      <c r="W225">
        <v>30.229551979858368</v>
      </c>
      <c r="X225">
        <v>37.612462764830269</v>
      </c>
      <c r="Y225">
        <v>52.110527193449244</v>
      </c>
      <c r="Z225">
        <v>65.128777620362541</v>
      </c>
      <c r="AA225">
        <v>84.276325199707102</v>
      </c>
      <c r="AB225">
        <v>95.033678191710081</v>
      </c>
      <c r="AC225">
        <v>101.41924769925565</v>
      </c>
      <c r="AD225">
        <v>98.896300281624065</v>
      </c>
      <c r="AE225">
        <v>94.580951305398699</v>
      </c>
      <c r="AF225">
        <v>23.614235422633119</v>
      </c>
      <c r="AG225">
        <v>25.559891588163921</v>
      </c>
      <c r="AH225">
        <v>29.504409210568127</v>
      </c>
      <c r="AI225">
        <v>35.207700569043347</v>
      </c>
      <c r="AJ225">
        <v>45.806831924908657</v>
      </c>
      <c r="AK225">
        <v>63.267271473924218</v>
      </c>
      <c r="AL225">
        <v>76.576992818371821</v>
      </c>
      <c r="AM225">
        <v>92.975174575521606</v>
      </c>
      <c r="AN225">
        <v>100.14998915510338</v>
      </c>
      <c r="AO225">
        <v>102.21971933830994</v>
      </c>
      <c r="AP225">
        <v>95.243083734454359</v>
      </c>
      <c r="AQ225">
        <v>93.133764533836754</v>
      </c>
      <c r="AR225">
        <v>23.757928021305926</v>
      </c>
      <c r="AS225">
        <v>25.674708609508684</v>
      </c>
      <c r="AT225">
        <v>29.566830595445722</v>
      </c>
      <c r="AU225">
        <v>35.208323791996939</v>
      </c>
      <c r="AV225">
        <v>45.733985332861231</v>
      </c>
      <c r="AW225">
        <v>63.182202727091742</v>
      </c>
      <c r="AX225">
        <v>76.578371021972657</v>
      </c>
      <c r="AY225">
        <v>93.236540767102639</v>
      </c>
      <c r="AZ225">
        <v>100.64916575428593</v>
      </c>
      <c r="BA225">
        <v>102.95917760452258</v>
      </c>
      <c r="BB225">
        <v>96.234000899892777</v>
      </c>
      <c r="BC225">
        <v>94.158631010699963</v>
      </c>
      <c r="BD225">
        <v>888.06660499537452</v>
      </c>
      <c r="BE225">
        <v>888.06660499537452</v>
      </c>
      <c r="BF225">
        <v>888.06660499537452</v>
      </c>
      <c r="BG225">
        <v>888.06660499537452</v>
      </c>
      <c r="BH225">
        <v>683.81128584643852</v>
      </c>
      <c r="BI225">
        <v>683.81128584643852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56931845877</v>
      </c>
      <c r="C226">
        <v>20.444714688532191</v>
      </c>
      <c r="D226">
        <v>20.711079553274654</v>
      </c>
      <c r="E226">
        <v>21.050158585092515</v>
      </c>
      <c r="F226">
        <v>21.456694124487864</v>
      </c>
      <c r="G226">
        <v>21.925702001379875</v>
      </c>
      <c r="H226">
        <v>22.452458816081823</v>
      </c>
      <c r="I226">
        <v>26.591121670391445</v>
      </c>
      <c r="J226">
        <v>31.73927734337688</v>
      </c>
      <c r="K226">
        <v>37.434370258386458</v>
      </c>
      <c r="L226">
        <v>48.890543661537919</v>
      </c>
      <c r="M226">
        <v>59.107797513450954</v>
      </c>
      <c r="N226">
        <v>67.440195277303488</v>
      </c>
      <c r="O226">
        <v>78.498867183829503</v>
      </c>
      <c r="P226">
        <v>85.175838032928723</v>
      </c>
      <c r="Q226">
        <v>85.528172404585675</v>
      </c>
      <c r="R226">
        <v>83.413947278239348</v>
      </c>
      <c r="S226">
        <v>81.020103903049403</v>
      </c>
      <c r="T226">
        <v>12.111954805437836</v>
      </c>
      <c r="U226">
        <v>13.703706494491083</v>
      </c>
      <c r="V226">
        <v>16.90589706633633</v>
      </c>
      <c r="W226">
        <v>21.483851148159303</v>
      </c>
      <c r="X226">
        <v>29.8636595465121</v>
      </c>
      <c r="Y226">
        <v>43.466917382928848</v>
      </c>
      <c r="Z226">
        <v>53.87456976548799</v>
      </c>
      <c r="AA226">
        <v>67.388315035589102</v>
      </c>
      <c r="AB226">
        <v>74.423460925434824</v>
      </c>
      <c r="AC226">
        <v>78.745833162952863</v>
      </c>
      <c r="AD226">
        <v>79.206639278156729</v>
      </c>
      <c r="AE226">
        <v>78.428603285609015</v>
      </c>
      <c r="AF226">
        <v>30.959605437647227</v>
      </c>
      <c r="AG226">
        <v>32.367821540918094</v>
      </c>
      <c r="AH226">
        <v>35.224727339051022</v>
      </c>
      <c r="AI226">
        <v>39.361767875927825</v>
      </c>
      <c r="AJ226">
        <v>47.079851621228961</v>
      </c>
      <c r="AK226">
        <v>59.963824428079306</v>
      </c>
      <c r="AL226">
        <v>70.022260819666627</v>
      </c>
      <c r="AM226">
        <v>83.127582269042279</v>
      </c>
      <c r="AN226">
        <v>89.772642839144325</v>
      </c>
      <c r="AO226">
        <v>93.350515528277313</v>
      </c>
      <c r="AP226">
        <v>92.771433209327611</v>
      </c>
      <c r="AQ226">
        <v>93.729759638368776</v>
      </c>
      <c r="AR226">
        <v>31.087083693031108</v>
      </c>
      <c r="AS226">
        <v>32.467304258260995</v>
      </c>
      <c r="AT226">
        <v>35.273531008458981</v>
      </c>
      <c r="AU226">
        <v>39.351083622405149</v>
      </c>
      <c r="AV226">
        <v>46.999374220095746</v>
      </c>
      <c r="AW226">
        <v>59.875756710552899</v>
      </c>
      <c r="AX226">
        <v>70.021746585117526</v>
      </c>
      <c r="AY226">
        <v>83.38264311637721</v>
      </c>
      <c r="AZ226">
        <v>90.256269058896223</v>
      </c>
      <c r="BA226">
        <v>94.056608624836855</v>
      </c>
      <c r="BB226">
        <v>93.680332078669224</v>
      </c>
      <c r="BC226">
        <v>94.676402209817255</v>
      </c>
      <c r="BD226">
        <v>888.06660499537452</v>
      </c>
      <c r="BE226">
        <v>888.06660499537452</v>
      </c>
      <c r="BF226">
        <v>888.06660499537452</v>
      </c>
      <c r="BG226">
        <v>888.06660499537452</v>
      </c>
      <c r="BH226">
        <v>683.81128584643852</v>
      </c>
      <c r="BI226">
        <v>683.81128584643852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8669444062</v>
      </c>
      <c r="C227">
        <v>49.623433728724905</v>
      </c>
      <c r="D227">
        <v>48.447519326506388</v>
      </c>
      <c r="E227">
        <v>47.415899543119117</v>
      </c>
      <c r="F227">
        <v>46.520041003479882</v>
      </c>
      <c r="G227">
        <v>45.751826674612431</v>
      </c>
      <c r="H227">
        <v>45.103537047708059</v>
      </c>
      <c r="I227">
        <v>43.345640152381776</v>
      </c>
      <c r="J227">
        <v>44.364244026091768</v>
      </c>
      <c r="K227">
        <v>47.053304619938814</v>
      </c>
      <c r="L227">
        <v>54.913224715480851</v>
      </c>
      <c r="M227">
        <v>63.456891851296703</v>
      </c>
      <c r="N227">
        <v>71.088936006800935</v>
      </c>
      <c r="O227">
        <v>81.832571599003074</v>
      </c>
      <c r="P227">
        <v>88.36433540153115</v>
      </c>
      <c r="Q227">
        <v>87.840622965390452</v>
      </c>
      <c r="R227">
        <v>84.647296932898186</v>
      </c>
      <c r="S227">
        <v>80.552503921946581</v>
      </c>
      <c r="T227">
        <v>51.465026107806523</v>
      </c>
      <c r="U227">
        <v>50.523852205309261</v>
      </c>
      <c r="V227">
        <v>48.963117082172076</v>
      </c>
      <c r="W227">
        <v>47.48130486714998</v>
      </c>
      <c r="X227">
        <v>46.93965493740501</v>
      </c>
      <c r="Y227">
        <v>51.655231922559111</v>
      </c>
      <c r="Z227">
        <v>59.280779302752912</v>
      </c>
      <c r="AA227">
        <v>73.149822908694446</v>
      </c>
      <c r="AB227">
        <v>80.873140047836159</v>
      </c>
      <c r="AC227">
        <v>83.666216285419182</v>
      </c>
      <c r="AD227">
        <v>76.532710444641296</v>
      </c>
      <c r="AE227">
        <v>75.481117468796171</v>
      </c>
      <c r="AF227">
        <v>46.680965743254518</v>
      </c>
      <c r="AG227">
        <v>47.78012840883278</v>
      </c>
      <c r="AH227">
        <v>50.062160560021411</v>
      </c>
      <c r="AI227">
        <v>53.479928039444488</v>
      </c>
      <c r="AJ227">
        <v>60.160398924956752</v>
      </c>
      <c r="AK227">
        <v>71.973194274874558</v>
      </c>
      <c r="AL227">
        <v>81.459369705241883</v>
      </c>
      <c r="AM227">
        <v>93.39937309953541</v>
      </c>
      <c r="AN227">
        <v>98.319469525844909</v>
      </c>
      <c r="AO227">
        <v>98.822574528363219</v>
      </c>
      <c r="AP227">
        <v>91.461163241901502</v>
      </c>
      <c r="AQ227">
        <v>90.880078338953652</v>
      </c>
      <c r="AR227">
        <v>46.825687596092415</v>
      </c>
      <c r="AS227">
        <v>47.89038640314665</v>
      </c>
      <c r="AT227">
        <v>50.110172365683965</v>
      </c>
      <c r="AU227">
        <v>53.455197949094647</v>
      </c>
      <c r="AV227">
        <v>60.051279544008146</v>
      </c>
      <c r="AW227">
        <v>71.858360838199175</v>
      </c>
      <c r="AX227">
        <v>81.453433280583511</v>
      </c>
      <c r="AY227">
        <v>93.701405200403713</v>
      </c>
      <c r="AZ227">
        <v>98.889103293038147</v>
      </c>
      <c r="BA227">
        <v>99.644502244484798</v>
      </c>
      <c r="BB227">
        <v>92.483115819940664</v>
      </c>
      <c r="BC227">
        <v>91.8777453072029</v>
      </c>
      <c r="BD227">
        <v>888.06660499537452</v>
      </c>
      <c r="BE227">
        <v>888.06660499537452</v>
      </c>
      <c r="BF227">
        <v>888.06660499537452</v>
      </c>
      <c r="BG227">
        <v>888.06660499537452</v>
      </c>
      <c r="BH227">
        <v>683.81128584643852</v>
      </c>
      <c r="BI227">
        <v>683.81128584643852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7826536169</v>
      </c>
      <c r="C228">
        <v>51.221459974094344</v>
      </c>
      <c r="D228">
        <v>50.283338111570401</v>
      </c>
      <c r="E228">
        <v>49.436710738701223</v>
      </c>
      <c r="F228">
        <v>48.676069902926848</v>
      </c>
      <c r="G228">
        <v>47.99618276671157</v>
      </c>
      <c r="H228">
        <v>47.392078978419626</v>
      </c>
      <c r="I228">
        <v>45.110707320546588</v>
      </c>
      <c r="J228">
        <v>44.620761113743839</v>
      </c>
      <c r="K228">
        <v>45.157861129932407</v>
      </c>
      <c r="L228">
        <v>47.79405296559451</v>
      </c>
      <c r="M228">
        <v>50.908714327883786</v>
      </c>
      <c r="N228">
        <v>53.563536637913494</v>
      </c>
      <c r="O228">
        <v>56.569434393125981</v>
      </c>
      <c r="P228">
        <v>56.701839701686488</v>
      </c>
      <c r="Q228">
        <v>53.67487364410492</v>
      </c>
      <c r="R228">
        <v>52.06418892935168</v>
      </c>
      <c r="S228">
        <v>53.74959927877898</v>
      </c>
      <c r="T228">
        <v>48.225507391991137</v>
      </c>
      <c r="U228">
        <v>47.574316929522503</v>
      </c>
      <c r="V228">
        <v>46.398563776727244</v>
      </c>
      <c r="W228">
        <v>45.019362475531146</v>
      </c>
      <c r="X228">
        <v>43.363639363088183</v>
      </c>
      <c r="Y228">
        <v>42.920721084880803</v>
      </c>
      <c r="Z228">
        <v>44.104267561089486</v>
      </c>
      <c r="AA228">
        <v>46.946820170831458</v>
      </c>
      <c r="AB228">
        <v>48.21246872216814</v>
      </c>
      <c r="AC228">
        <v>47.563141959094736</v>
      </c>
      <c r="AD228">
        <v>42.289720263307132</v>
      </c>
      <c r="AE228">
        <v>41.287398672378778</v>
      </c>
      <c r="AF228">
        <v>47.611911655889848</v>
      </c>
      <c r="AG228">
        <v>48.491739959104358</v>
      </c>
      <c r="AH228">
        <v>50.220668153744541</v>
      </c>
      <c r="AI228">
        <v>52.594575844205693</v>
      </c>
      <c r="AJ228">
        <v>56.624305339326369</v>
      </c>
      <c r="AK228">
        <v>62.218536194172458</v>
      </c>
      <c r="AL228">
        <v>65.452980007015682</v>
      </c>
      <c r="AM228">
        <v>67.442541414990671</v>
      </c>
      <c r="AN228">
        <v>66.283780641940638</v>
      </c>
      <c r="AO228">
        <v>62.608422139211264</v>
      </c>
      <c r="AP228">
        <v>53.084098282806941</v>
      </c>
      <c r="AQ228">
        <v>50.200504378888901</v>
      </c>
      <c r="AR228">
        <v>47.728380768993006</v>
      </c>
      <c r="AS228">
        <v>48.581646047883702</v>
      </c>
      <c r="AT228">
        <v>50.262660938513449</v>
      </c>
      <c r="AU228">
        <v>52.58069346382316</v>
      </c>
      <c r="AV228">
        <v>56.545770789056469</v>
      </c>
      <c r="AW228">
        <v>62.135258224391841</v>
      </c>
      <c r="AX228">
        <v>65.450885221539011</v>
      </c>
      <c r="AY228">
        <v>67.665865350037123</v>
      </c>
      <c r="AZ228">
        <v>66.696864914474943</v>
      </c>
      <c r="BA228">
        <v>63.189938559339993</v>
      </c>
      <c r="BB228">
        <v>53.755941963834694</v>
      </c>
      <c r="BC228">
        <v>50.816340308781768</v>
      </c>
      <c r="BD228">
        <v>888.06660499537452</v>
      </c>
      <c r="BE228">
        <v>888.06660499537452</v>
      </c>
      <c r="BF228">
        <v>888.06660499537452</v>
      </c>
      <c r="BG228">
        <v>888.06660499537452</v>
      </c>
      <c r="BH228">
        <v>683.81128584643852</v>
      </c>
      <c r="BI228">
        <v>683.81128584643852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316913582</v>
      </c>
      <c r="C229">
        <v>56.17950684081746</v>
      </c>
      <c r="D229">
        <v>53.485341342064117</v>
      </c>
      <c r="E229">
        <v>50.90306384223711</v>
      </c>
      <c r="F229">
        <v>48.427961653390234</v>
      </c>
      <c r="G229">
        <v>46.055520335094023</v>
      </c>
      <c r="H229">
        <v>43.781415375523309</v>
      </c>
      <c r="I229">
        <v>31.98166787233253</v>
      </c>
      <c r="J229">
        <v>23.126481341447167</v>
      </c>
      <c r="K229">
        <v>16.145907320447641</v>
      </c>
      <c r="L229">
        <v>6.4876109034059386</v>
      </c>
      <c r="M229">
        <v>0.57747506637159662</v>
      </c>
      <c r="N229">
        <v>-3.0979895096947678</v>
      </c>
      <c r="O229">
        <v>-6.9477843544794862</v>
      </c>
      <c r="P229">
        <v>-9.1105552150136386</v>
      </c>
      <c r="Q229">
        <v>-9.7722214849400864</v>
      </c>
      <c r="R229">
        <v>-9.0851021244683228</v>
      </c>
      <c r="S229">
        <v>-6.3341018323606608</v>
      </c>
      <c r="T229">
        <v>53.540253684643822</v>
      </c>
      <c r="U229">
        <v>51.930103018918153</v>
      </c>
      <c r="V229">
        <v>48.629729200767507</v>
      </c>
      <c r="W229">
        <v>43.778942561791403</v>
      </c>
      <c r="X229">
        <v>34.548100540380055</v>
      </c>
      <c r="Y229">
        <v>18.917350425295755</v>
      </c>
      <c r="Z229">
        <v>6.6799528889135988</v>
      </c>
      <c r="AA229">
        <v>-8.5255056108408258</v>
      </c>
      <c r="AB229">
        <v>-15.004778755673549</v>
      </c>
      <c r="AC229">
        <v>-16.648892496849559</v>
      </c>
      <c r="AD229">
        <v>-12.610716850826599</v>
      </c>
      <c r="AE229">
        <v>-15.58155025425445</v>
      </c>
      <c r="AF229">
        <v>50.179463434088525</v>
      </c>
      <c r="AG229">
        <v>49.957274896824806</v>
      </c>
      <c r="AH229">
        <v>49.354930891803981</v>
      </c>
      <c r="AI229">
        <v>48.142045406409302</v>
      </c>
      <c r="AJ229">
        <v>44.89239252052392</v>
      </c>
      <c r="AK229">
        <v>36.988855238774612</v>
      </c>
      <c r="AL229">
        <v>28.814016578587037</v>
      </c>
      <c r="AM229">
        <v>15.503701221957627</v>
      </c>
      <c r="AN229">
        <v>7.1938911171651885</v>
      </c>
      <c r="AO229">
        <v>1.4107888172992107</v>
      </c>
      <c r="AP229">
        <v>-0.9446963301713851</v>
      </c>
      <c r="AQ229">
        <v>-2.5180649414002083</v>
      </c>
      <c r="AR229">
        <v>50.165729327167135</v>
      </c>
      <c r="AS229">
        <v>49.939293342594546</v>
      </c>
      <c r="AT229">
        <v>49.329683042473732</v>
      </c>
      <c r="AU229">
        <v>48.109286884694612</v>
      </c>
      <c r="AV229">
        <v>44.854202338754156</v>
      </c>
      <c r="AW229">
        <v>36.963550474681526</v>
      </c>
      <c r="AX229">
        <v>28.815410996913052</v>
      </c>
      <c r="AY229">
        <v>15.558820385314643</v>
      </c>
      <c r="AZ229">
        <v>7.2829817892703517</v>
      </c>
      <c r="BA229">
        <v>1.5150787065677795</v>
      </c>
      <c r="BB229">
        <v>-0.88970687357026179</v>
      </c>
      <c r="BC229">
        <v>-2.488086577073223</v>
      </c>
      <c r="BD229">
        <v>641.30700927310181</v>
      </c>
      <c r="BE229">
        <v>641.30700927310181</v>
      </c>
      <c r="BF229">
        <v>641.30700927310181</v>
      </c>
      <c r="BG229">
        <v>641.30700927310181</v>
      </c>
      <c r="BH229">
        <v>493.80639714028842</v>
      </c>
      <c r="BI229">
        <v>493.80639714028842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80473883209</v>
      </c>
      <c r="C230">
        <v>55.851761532016084</v>
      </c>
      <c r="D230">
        <v>53.786059469850684</v>
      </c>
      <c r="E230">
        <v>51.763731614157749</v>
      </c>
      <c r="F230">
        <v>49.784483022541139</v>
      </c>
      <c r="G230">
        <v>47.847985817155852</v>
      </c>
      <c r="H230">
        <v>45.953881762158396</v>
      </c>
      <c r="I230">
        <v>35.456214809312591</v>
      </c>
      <c r="J230">
        <v>26.673811573473678</v>
      </c>
      <c r="K230">
        <v>19.05697039392841</v>
      </c>
      <c r="L230">
        <v>7.1799117739772962</v>
      </c>
      <c r="M230">
        <v>-1.0814524477983229</v>
      </c>
      <c r="N230">
        <v>-6.642765645804988</v>
      </c>
      <c r="O230">
        <v>-12.552046837155384</v>
      </c>
      <c r="P230">
        <v>-15.432331102827948</v>
      </c>
      <c r="Q230">
        <v>-18.138160127175588</v>
      </c>
      <c r="R230">
        <v>-23.410380499119185</v>
      </c>
      <c r="S230">
        <v>-39.490310165555542</v>
      </c>
      <c r="T230">
        <v>51.336878831664542</v>
      </c>
      <c r="U230">
        <v>50.123375359123479</v>
      </c>
      <c r="V230">
        <v>47.592370738158905</v>
      </c>
      <c r="W230">
        <v>43.774604436069701</v>
      </c>
      <c r="X230">
        <v>36.225684086630473</v>
      </c>
      <c r="Y230">
        <v>22.698096216042867</v>
      </c>
      <c r="Z230">
        <v>11.459512264032496</v>
      </c>
      <c r="AA230">
        <v>-3.6460033334397011</v>
      </c>
      <c r="AB230">
        <v>-11.195837999038103</v>
      </c>
      <c r="AC230">
        <v>-14.965008373441085</v>
      </c>
      <c r="AD230">
        <v>-16.224178854646677</v>
      </c>
      <c r="AE230">
        <v>-22.258076104624546</v>
      </c>
      <c r="AF230">
        <v>53.44812597405803</v>
      </c>
      <c r="AG230">
        <v>52.30299949396673</v>
      </c>
      <c r="AH230">
        <v>49.973097642762518</v>
      </c>
      <c r="AI230">
        <v>46.584594625487533</v>
      </c>
      <c r="AJ230">
        <v>40.22378183255536</v>
      </c>
      <c r="AK230">
        <v>29.610055777848366</v>
      </c>
      <c r="AL230">
        <v>21.257578900776426</v>
      </c>
      <c r="AM230">
        <v>10.333278336024584</v>
      </c>
      <c r="AN230">
        <v>4.7790611110105905</v>
      </c>
      <c r="AO230">
        <v>1.7456885040795234</v>
      </c>
      <c r="AP230">
        <v>1.7338550657085978</v>
      </c>
      <c r="AQ230">
        <v>0.77237632377907817</v>
      </c>
      <c r="AR230">
        <v>53.473600639711847</v>
      </c>
      <c r="AS230">
        <v>52.319311514516656</v>
      </c>
      <c r="AT230">
        <v>49.973096610515455</v>
      </c>
      <c r="AU230">
        <v>46.566035840486592</v>
      </c>
      <c r="AV230">
        <v>40.184980712386981</v>
      </c>
      <c r="AW230">
        <v>29.57432938693945</v>
      </c>
      <c r="AX230">
        <v>21.249945807905458</v>
      </c>
      <c r="AY230">
        <v>10.387639411660945</v>
      </c>
      <c r="AZ230">
        <v>4.8687706548246332</v>
      </c>
      <c r="BA230">
        <v>1.8412408271246266</v>
      </c>
      <c r="BB230">
        <v>1.7641689418414903</v>
      </c>
      <c r="BC230">
        <v>0.81198843451764369</v>
      </c>
      <c r="BD230">
        <v>592.78624070260832</v>
      </c>
      <c r="BE230">
        <v>592.78624070260832</v>
      </c>
      <c r="BF230">
        <v>592.78624070260832</v>
      </c>
      <c r="BG230">
        <v>592.78624070260832</v>
      </c>
      <c r="BH230">
        <v>456.4454053410085</v>
      </c>
      <c r="BI230">
        <v>456.4454053410085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2676569385</v>
      </c>
      <c r="C231">
        <v>52.002490691946612</v>
      </c>
      <c r="D231">
        <v>50.667947280342851</v>
      </c>
      <c r="E231">
        <v>49.313113365150457</v>
      </c>
      <c r="F231">
        <v>47.941418518776608</v>
      </c>
      <c r="G231">
        <v>46.556076711809432</v>
      </c>
      <c r="H231">
        <v>45.160097188038648</v>
      </c>
      <c r="I231">
        <v>36.706065464252802</v>
      </c>
      <c r="J231">
        <v>28.70980243110742</v>
      </c>
      <c r="K231">
        <v>21.120925046747772</v>
      </c>
      <c r="L231">
        <v>8.0889283824155811</v>
      </c>
      <c r="M231">
        <v>-1.8154408289243473</v>
      </c>
      <c r="N231">
        <v>-8.8153441245559385</v>
      </c>
      <c r="O231">
        <v>-16.160561940884929</v>
      </c>
      <c r="P231">
        <v>-18.099977430775308</v>
      </c>
      <c r="Q231">
        <v>-16.284123334913136</v>
      </c>
      <c r="R231">
        <v>-17.324185304676138</v>
      </c>
      <c r="S231">
        <v>-27.459192678794679</v>
      </c>
      <c r="T231">
        <v>57.648477129311971</v>
      </c>
      <c r="U231">
        <v>55.690313977388506</v>
      </c>
      <c r="V231">
        <v>51.744276250169499</v>
      </c>
      <c r="W231">
        <v>46.093638570255322</v>
      </c>
      <c r="X231">
        <v>35.758806230011054</v>
      </c>
      <c r="Y231">
        <v>19.279087359332994</v>
      </c>
      <c r="Z231">
        <v>7.1053080166617182</v>
      </c>
      <c r="AA231">
        <v>-7.202331916952784</v>
      </c>
      <c r="AB231">
        <v>-12.965631320178694</v>
      </c>
      <c r="AC231">
        <v>-14.356207969510661</v>
      </c>
      <c r="AD231">
        <v>-11.868595629486514</v>
      </c>
      <c r="AE231">
        <v>-16.2209574729949</v>
      </c>
      <c r="AF231">
        <v>49.816901582435889</v>
      </c>
      <c r="AG231">
        <v>48.496189888460606</v>
      </c>
      <c r="AH231">
        <v>45.831995495625371</v>
      </c>
      <c r="AI231">
        <v>42.008766640554207</v>
      </c>
      <c r="AJ231">
        <v>34.980495924606323</v>
      </c>
      <c r="AK231">
        <v>23.621036885438027</v>
      </c>
      <c r="AL231">
        <v>14.982955477558999</v>
      </c>
      <c r="AM231">
        <v>4.105859694457231</v>
      </c>
      <c r="AN231">
        <v>-1.1332874414055061</v>
      </c>
      <c r="AO231">
        <v>-3.650550111733708</v>
      </c>
      <c r="AP231">
        <v>-2.2260006752469059</v>
      </c>
      <c r="AQ231">
        <v>-1.8483456883407885</v>
      </c>
      <c r="AR231">
        <v>49.738353236014333</v>
      </c>
      <c r="AS231">
        <v>48.422700236551016</v>
      </c>
      <c r="AT231">
        <v>45.768195362458627</v>
      </c>
      <c r="AU231">
        <v>41.957713476936178</v>
      </c>
      <c r="AV231">
        <v>34.949527352337725</v>
      </c>
      <c r="AW231">
        <v>23.615629069729525</v>
      </c>
      <c r="AX231">
        <v>14.991535502883179</v>
      </c>
      <c r="AY231">
        <v>4.1270960064272719</v>
      </c>
      <c r="AZ231">
        <v>-1.1064663886269783</v>
      </c>
      <c r="BA231">
        <v>-3.6196820713937927</v>
      </c>
      <c r="BB231">
        <v>-2.2023810977042646</v>
      </c>
      <c r="BC231">
        <v>-1.8267289384363283</v>
      </c>
      <c r="BD231">
        <v>620.97365161543485</v>
      </c>
      <c r="BE231">
        <v>620.97365161543485</v>
      </c>
      <c r="BF231">
        <v>620.97365161543485</v>
      </c>
      <c r="BG231">
        <v>620.97365161543485</v>
      </c>
      <c r="BH231">
        <v>478.14971174388478</v>
      </c>
      <c r="BI231">
        <v>478.14971174388478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78926576423</v>
      </c>
      <c r="C232">
        <v>52.951035863779211</v>
      </c>
      <c r="D232">
        <v>50.907015888749314</v>
      </c>
      <c r="E232">
        <v>48.876809724740028</v>
      </c>
      <c r="F232">
        <v>46.862161018898718</v>
      </c>
      <c r="G232">
        <v>44.864676595226598</v>
      </c>
      <c r="H232">
        <v>42.885833811609004</v>
      </c>
      <c r="I232">
        <v>31.472368424716109</v>
      </c>
      <c r="J232">
        <v>21.317971228898557</v>
      </c>
      <c r="K232">
        <v>12.073314334095087</v>
      </c>
      <c r="L232">
        <v>-3.2229681150001968</v>
      </c>
      <c r="M232">
        <v>-14.574148386809412</v>
      </c>
      <c r="N232">
        <v>-22.599022498683286</v>
      </c>
      <c r="O232">
        <v>-31.413947729705406</v>
      </c>
      <c r="P232">
        <v>-34.856679477933831</v>
      </c>
      <c r="Q232">
        <v>-34.146616187630265</v>
      </c>
      <c r="R232">
        <v>-34.979530587701468</v>
      </c>
      <c r="S232">
        <v>-42.942157210525409</v>
      </c>
      <c r="T232">
        <v>57.659278456682685</v>
      </c>
      <c r="U232">
        <v>55.084675007699978</v>
      </c>
      <c r="V232">
        <v>49.965933551816903</v>
      </c>
      <c r="W232">
        <v>42.790721782877405</v>
      </c>
      <c r="X232">
        <v>30.105919447236673</v>
      </c>
      <c r="Y232">
        <v>10.929181716868991</v>
      </c>
      <c r="Z232">
        <v>-2.4831494994322774</v>
      </c>
      <c r="AA232">
        <v>-17.52412438777537</v>
      </c>
      <c r="AB232">
        <v>-23.431181927075912</v>
      </c>
      <c r="AC232">
        <v>-25.037420691381012</v>
      </c>
      <c r="AD232">
        <v>-22.451261463724698</v>
      </c>
      <c r="AE232">
        <v>-24.994552184773589</v>
      </c>
      <c r="AF232">
        <v>41.697347339199261</v>
      </c>
      <c r="AG232">
        <v>39.602279158523146</v>
      </c>
      <c r="AH232">
        <v>35.455068523522549</v>
      </c>
      <c r="AI232">
        <v>29.682319155817094</v>
      </c>
      <c r="AJ232">
        <v>19.592829949375833</v>
      </c>
      <c r="AK232">
        <v>4.6054292822164662</v>
      </c>
      <c r="AL232">
        <v>-5.6886995187023501</v>
      </c>
      <c r="AM232">
        <v>-17.125562185202266</v>
      </c>
      <c r="AN232">
        <v>-21.673058790011858</v>
      </c>
      <c r="AO232">
        <v>-22.946383262043984</v>
      </c>
      <c r="AP232">
        <v>-19.430835965575653</v>
      </c>
      <c r="AQ232">
        <v>-18.368155095453005</v>
      </c>
      <c r="AR232">
        <v>41.627702579162332</v>
      </c>
      <c r="AS232">
        <v>39.543952990241451</v>
      </c>
      <c r="AT232">
        <v>35.417321879845645</v>
      </c>
      <c r="AU232">
        <v>29.669004940024863</v>
      </c>
      <c r="AV232">
        <v>19.609466080558121</v>
      </c>
      <c r="AW232">
        <v>4.6337112414633621</v>
      </c>
      <c r="AX232">
        <v>-5.6828901678719621</v>
      </c>
      <c r="AY232">
        <v>-17.190595316734157</v>
      </c>
      <c r="AZ232">
        <v>-21.797177454442039</v>
      </c>
      <c r="BA232">
        <v>-23.11969672014677</v>
      </c>
      <c r="BB232">
        <v>-19.633912839596771</v>
      </c>
      <c r="BC232">
        <v>-18.570498725969038</v>
      </c>
      <c r="BD232">
        <v>555.66486098249004</v>
      </c>
      <c r="BE232">
        <v>555.66486098249004</v>
      </c>
      <c r="BF232">
        <v>555.66486098249004</v>
      </c>
      <c r="BG232">
        <v>555.66486098249004</v>
      </c>
      <c r="BH232">
        <v>427.86194295651734</v>
      </c>
      <c r="BI232">
        <v>427.86194295651734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4334858862</v>
      </c>
      <c r="C233">
        <v>26.502889715317444</v>
      </c>
      <c r="D233">
        <v>27.026728234849777</v>
      </c>
      <c r="E233">
        <v>27.436801352450843</v>
      </c>
      <c r="F233">
        <v>27.740756513755723</v>
      </c>
      <c r="G233">
        <v>27.945842951877381</v>
      </c>
      <c r="H233">
        <v>28.058930327926753</v>
      </c>
      <c r="I233">
        <v>27.146674266124855</v>
      </c>
      <c r="J233">
        <v>24.384289572867633</v>
      </c>
      <c r="K233">
        <v>20.542514396312132</v>
      </c>
      <c r="L233">
        <v>11.793934801108547</v>
      </c>
      <c r="M233">
        <v>3.571595348033016</v>
      </c>
      <c r="N233">
        <v>-3.1105664611829482</v>
      </c>
      <c r="O233">
        <v>-11.453872122973301</v>
      </c>
      <c r="P233">
        <v>-15.540958401835391</v>
      </c>
      <c r="Q233">
        <v>-16.315337302934481</v>
      </c>
      <c r="R233">
        <v>-19.250685438884432</v>
      </c>
      <c r="S233">
        <v>-32.902518378153736</v>
      </c>
      <c r="T233">
        <v>26.033614821803496</v>
      </c>
      <c r="U233">
        <v>26.352821076287142</v>
      </c>
      <c r="V233">
        <v>26.782324487874611</v>
      </c>
      <c r="W233">
        <v>26.916930742056021</v>
      </c>
      <c r="X233">
        <v>25.772454297490963</v>
      </c>
      <c r="Y233">
        <v>20.376827813543898</v>
      </c>
      <c r="Z233">
        <v>13.573548671190066</v>
      </c>
      <c r="AA233">
        <v>1.8140754136321964</v>
      </c>
      <c r="AB233">
        <v>-5.2668147817875459</v>
      </c>
      <c r="AC233">
        <v>-9.4467652916018636</v>
      </c>
      <c r="AD233">
        <v>-10.979491930800597</v>
      </c>
      <c r="AE233">
        <v>-16.085144477929539</v>
      </c>
      <c r="AF233">
        <v>26.554580564392971</v>
      </c>
      <c r="AG233">
        <v>26.362467994423337</v>
      </c>
      <c r="AH233">
        <v>25.860745784786477</v>
      </c>
      <c r="AI233">
        <v>24.883915322362128</v>
      </c>
      <c r="AJ233">
        <v>22.344493740663122</v>
      </c>
      <c r="AK233">
        <v>16.333289271485697</v>
      </c>
      <c r="AL233">
        <v>10.299047555401703</v>
      </c>
      <c r="AM233">
        <v>0.92126683672068277</v>
      </c>
      <c r="AN233">
        <v>-4.4061780909682158</v>
      </c>
      <c r="AO233">
        <v>-7.3151113057883661</v>
      </c>
      <c r="AP233">
        <v>-6.2075851647879627</v>
      </c>
      <c r="AQ233">
        <v>-6.6292254703547577</v>
      </c>
      <c r="AR233">
        <v>26.515551296456412</v>
      </c>
      <c r="AS233">
        <v>26.328122692798537</v>
      </c>
      <c r="AT233">
        <v>25.835241936531318</v>
      </c>
      <c r="AU233">
        <v>24.869695602311864</v>
      </c>
      <c r="AV233">
        <v>22.346726722423728</v>
      </c>
      <c r="AW233">
        <v>16.350560823222697</v>
      </c>
      <c r="AX233">
        <v>10.317248330890608</v>
      </c>
      <c r="AY233">
        <v>0.92276048250669596</v>
      </c>
      <c r="AZ233">
        <v>-4.4270143581850299</v>
      </c>
      <c r="BA233">
        <v>-7.3635338150927074</v>
      </c>
      <c r="BB233">
        <v>-6.2823351096121662</v>
      </c>
      <c r="BC233">
        <v>-6.6582765904384802</v>
      </c>
      <c r="BD233">
        <v>611.97731178798585</v>
      </c>
      <c r="BE233">
        <v>611.97731178798585</v>
      </c>
      <c r="BF233">
        <v>611.97731178798585</v>
      </c>
      <c r="BG233">
        <v>611.97731178798585</v>
      </c>
      <c r="BH233">
        <v>471.22253007674919</v>
      </c>
      <c r="BI233">
        <v>471.22253007674919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6332610233</v>
      </c>
      <c r="C234">
        <v>26.74790399739252</v>
      </c>
      <c r="D234">
        <v>27.581661426470671</v>
      </c>
      <c r="E234">
        <v>28.315468563781117</v>
      </c>
      <c r="F234">
        <v>28.955269354023137</v>
      </c>
      <c r="G234">
        <v>29.506714209726407</v>
      </c>
      <c r="H234">
        <v>29.975173390540053</v>
      </c>
      <c r="I234">
        <v>31.311772657618071</v>
      </c>
      <c r="J234">
        <v>30.774811627084024</v>
      </c>
      <c r="K234">
        <v>29.056364460763319</v>
      </c>
      <c r="L234">
        <v>23.854224156001287</v>
      </c>
      <c r="M234">
        <v>18.064203001985565</v>
      </c>
      <c r="N234">
        <v>12.754302619771007</v>
      </c>
      <c r="O234">
        <v>4.7851893054674104</v>
      </c>
      <c r="P234">
        <v>-1.5659718488756496</v>
      </c>
      <c r="Q234">
        <v>-6.0502005323247872</v>
      </c>
      <c r="R234">
        <v>-9.7258745812483358</v>
      </c>
      <c r="S234">
        <v>-19.004888107378161</v>
      </c>
      <c r="T234">
        <v>31.209302992057722</v>
      </c>
      <c r="U234">
        <v>31.707057997328938</v>
      </c>
      <c r="V234">
        <v>32.55671545712616</v>
      </c>
      <c r="W234">
        <v>33.426366706303043</v>
      </c>
      <c r="X234">
        <v>33.998632866671443</v>
      </c>
      <c r="Y234">
        <v>32.234697806906439</v>
      </c>
      <c r="Z234">
        <v>28.649719666005922</v>
      </c>
      <c r="AA234">
        <v>20.873260802860006</v>
      </c>
      <c r="AB234">
        <v>14.820155330063159</v>
      </c>
      <c r="AC234">
        <v>9.2009038768776925</v>
      </c>
      <c r="AD234">
        <v>0.72159601267857143</v>
      </c>
      <c r="AE234">
        <v>-6.5272678644840569</v>
      </c>
      <c r="AF234">
        <v>24.82340792376074</v>
      </c>
      <c r="AG234">
        <v>25.448810182745476</v>
      </c>
      <c r="AH234">
        <v>26.556903847386458</v>
      </c>
      <c r="AI234">
        <v>27.800497534530983</v>
      </c>
      <c r="AJ234">
        <v>29.075203144951004</v>
      </c>
      <c r="AK234">
        <v>28.528456398902794</v>
      </c>
      <c r="AL234">
        <v>26.011713045333284</v>
      </c>
      <c r="AM234">
        <v>20.041250610434435</v>
      </c>
      <c r="AN234">
        <v>15.559300547915711</v>
      </c>
      <c r="AO234">
        <v>12.141046168065369</v>
      </c>
      <c r="AP234">
        <v>11.119749293396763</v>
      </c>
      <c r="AQ234">
        <v>11.391537150118383</v>
      </c>
      <c r="AR234">
        <v>24.806875008344456</v>
      </c>
      <c r="AS234">
        <v>25.428975079229005</v>
      </c>
      <c r="AT234">
        <v>26.531645369071988</v>
      </c>
      <c r="AU234">
        <v>27.770255513643733</v>
      </c>
      <c r="AV234">
        <v>29.043994483838805</v>
      </c>
      <c r="AW234">
        <v>28.5167384351228</v>
      </c>
      <c r="AX234">
        <v>26.03305010869035</v>
      </c>
      <c r="AY234">
        <v>20.130464868641994</v>
      </c>
      <c r="AZ234">
        <v>15.698574269983334</v>
      </c>
      <c r="BA234">
        <v>12.320626726315744</v>
      </c>
      <c r="BB234">
        <v>11.318863077814795</v>
      </c>
      <c r="BC234">
        <v>11.614027277783018</v>
      </c>
      <c r="BD234">
        <v>659.76605743745858</v>
      </c>
      <c r="BE234">
        <v>659.76605743745858</v>
      </c>
      <c r="BF234">
        <v>659.76605743745858</v>
      </c>
      <c r="BG234">
        <v>659.76605743745858</v>
      </c>
      <c r="BH234">
        <v>508.01986422684308</v>
      </c>
      <c r="BI234">
        <v>508.01986422684308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8730093482</v>
      </c>
      <c r="C235">
        <v>27.67587560766928</v>
      </c>
      <c r="D235">
        <v>30.167919183941088</v>
      </c>
      <c r="E235">
        <v>32.470894941643778</v>
      </c>
      <c r="F235">
        <v>34.594749685042046</v>
      </c>
      <c r="G235">
        <v>36.548966580611037</v>
      </c>
      <c r="H235">
        <v>38.342585658583047</v>
      </c>
      <c r="I235">
        <v>46.186921717740191</v>
      </c>
      <c r="J235">
        <v>49.989078706205589</v>
      </c>
      <c r="K235">
        <v>51.181628343996074</v>
      </c>
      <c r="L235">
        <v>48.77503582968977</v>
      </c>
      <c r="M235">
        <v>43.381598363774408</v>
      </c>
      <c r="N235">
        <v>37.281593568612855</v>
      </c>
      <c r="O235">
        <v>26.592618898052741</v>
      </c>
      <c r="P235">
        <v>16.6515116286714</v>
      </c>
      <c r="Q235">
        <v>9.5753800858976863</v>
      </c>
      <c r="R235">
        <v>5.8333164571732627</v>
      </c>
      <c r="S235">
        <v>-1.018715747777843</v>
      </c>
      <c r="T235">
        <v>25.065944003943923</v>
      </c>
      <c r="U235">
        <v>27.243750981789869</v>
      </c>
      <c r="V235">
        <v>31.293960292486169</v>
      </c>
      <c r="W235">
        <v>36.329796153836206</v>
      </c>
      <c r="X235">
        <v>43.308777852013939</v>
      </c>
      <c r="Y235">
        <v>48.610002935326953</v>
      </c>
      <c r="Z235">
        <v>47.688613256939014</v>
      </c>
      <c r="AA235">
        <v>39.435533982569368</v>
      </c>
      <c r="AB235">
        <v>30.676035099391903</v>
      </c>
      <c r="AC235">
        <v>21.368758770932001</v>
      </c>
      <c r="AD235">
        <v>7.643344644462716</v>
      </c>
      <c r="AE235">
        <v>-1.4625231871558815</v>
      </c>
      <c r="AF235">
        <v>25.021341887059499</v>
      </c>
      <c r="AG235">
        <v>26.531527041495917</v>
      </c>
      <c r="AH235">
        <v>29.328042958753006</v>
      </c>
      <c r="AI235">
        <v>32.776226121895988</v>
      </c>
      <c r="AJ235">
        <v>37.462018762303842</v>
      </c>
      <c r="AK235">
        <v>40.747011258917418</v>
      </c>
      <c r="AL235">
        <v>39.744449576570027</v>
      </c>
      <c r="AM235">
        <v>33.656654510370451</v>
      </c>
      <c r="AN235">
        <v>27.741948887581856</v>
      </c>
      <c r="AO235">
        <v>22.172428700760889</v>
      </c>
      <c r="AP235">
        <v>17.352470445986395</v>
      </c>
      <c r="AQ235">
        <v>15.732799803165816</v>
      </c>
      <c r="AR235">
        <v>25.065187806162793</v>
      </c>
      <c r="AS235">
        <v>26.563867446959684</v>
      </c>
      <c r="AT235">
        <v>29.340004615435038</v>
      </c>
      <c r="AU235">
        <v>32.76533570459636</v>
      </c>
      <c r="AV235">
        <v>37.427777765921753</v>
      </c>
      <c r="AW235">
        <v>40.722211468920477</v>
      </c>
      <c r="AX235">
        <v>39.766358514439837</v>
      </c>
      <c r="AY235">
        <v>33.790323528613136</v>
      </c>
      <c r="AZ235">
        <v>27.959356435733469</v>
      </c>
      <c r="BA235">
        <v>22.449783549069664</v>
      </c>
      <c r="BB235">
        <v>17.602447484821941</v>
      </c>
      <c r="BC235">
        <v>15.93395976563397</v>
      </c>
      <c r="BD235">
        <v>705.89644744211512</v>
      </c>
      <c r="BE235">
        <v>705.89644744211512</v>
      </c>
      <c r="BF235">
        <v>705.89644744211512</v>
      </c>
      <c r="BG235">
        <v>705.89644744211512</v>
      </c>
      <c r="BH235">
        <v>543.54026453042866</v>
      </c>
      <c r="BI235">
        <v>543.54026453042866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5210590842</v>
      </c>
      <c r="C236">
        <v>28.137357759441539</v>
      </c>
      <c r="D236">
        <v>30.843391081118721</v>
      </c>
      <c r="E236">
        <v>33.342363479340264</v>
      </c>
      <c r="F236">
        <v>35.644936526663258</v>
      </c>
      <c r="G236">
        <v>37.761283702933895</v>
      </c>
      <c r="H236">
        <v>39.701111728236846</v>
      </c>
      <c r="I236">
        <v>48.122907856614979</v>
      </c>
      <c r="J236">
        <v>52.066789996421392</v>
      </c>
      <c r="K236">
        <v>53.088963324490685</v>
      </c>
      <c r="L236">
        <v>49.698753628938526</v>
      </c>
      <c r="M236">
        <v>42.838397160151544</v>
      </c>
      <c r="N236">
        <v>35.090546948050999</v>
      </c>
      <c r="O236">
        <v>21.239436895940447</v>
      </c>
      <c r="P236">
        <v>7.9086249133025754</v>
      </c>
      <c r="Q236">
        <v>-0.98048087569177489</v>
      </c>
      <c r="R236">
        <v>-3.5663157736710858</v>
      </c>
      <c r="S236">
        <v>-4.9560834720031171</v>
      </c>
      <c r="T236">
        <v>36.280902864784807</v>
      </c>
      <c r="U236">
        <v>37.891984384127582</v>
      </c>
      <c r="V236">
        <v>40.801479716733866</v>
      </c>
      <c r="W236">
        <v>44.205776898577078</v>
      </c>
      <c r="X236">
        <v>48.200061098944147</v>
      </c>
      <c r="Y236">
        <v>48.705974183009332</v>
      </c>
      <c r="Z236">
        <v>44.166156745393884</v>
      </c>
      <c r="AA236">
        <v>31.393529365715406</v>
      </c>
      <c r="AB236">
        <v>20.517652962049119</v>
      </c>
      <c r="AC236">
        <v>10.366407195449497</v>
      </c>
      <c r="AD236">
        <v>-1.2180102453547559</v>
      </c>
      <c r="AE236">
        <v>-7.9919059281925025</v>
      </c>
      <c r="AF236">
        <v>22.337562551903584</v>
      </c>
      <c r="AG236">
        <v>24.363111190042407</v>
      </c>
      <c r="AH236">
        <v>28.074484425912384</v>
      </c>
      <c r="AI236">
        <v>32.55322183574966</v>
      </c>
      <c r="AJ236">
        <v>38.305807377638502</v>
      </c>
      <c r="AK236">
        <v>41.126198026712125</v>
      </c>
      <c r="AL236">
        <v>37.993330917369882</v>
      </c>
      <c r="AM236">
        <v>26.698620674511854</v>
      </c>
      <c r="AN236">
        <v>16.633867345038979</v>
      </c>
      <c r="AO236">
        <v>7.4538245124965847</v>
      </c>
      <c r="AP236">
        <v>-0.59061671569236862</v>
      </c>
      <c r="AQ236">
        <v>-4.2990948202077659</v>
      </c>
      <c r="AR236">
        <v>22.352269961058781</v>
      </c>
      <c r="AS236">
        <v>24.372313850782522</v>
      </c>
      <c r="AT236">
        <v>28.074159365619742</v>
      </c>
      <c r="AU236">
        <v>32.542757935162399</v>
      </c>
      <c r="AV236">
        <v>38.286858019809173</v>
      </c>
      <c r="AW236">
        <v>41.117554473452323</v>
      </c>
      <c r="AX236">
        <v>38.012796101897642</v>
      </c>
      <c r="AY236">
        <v>26.77727096741668</v>
      </c>
      <c r="AZ236">
        <v>16.750600929527835</v>
      </c>
      <c r="BA236">
        <v>7.5872254829160299</v>
      </c>
      <c r="BB236">
        <v>-0.53156344515650766</v>
      </c>
      <c r="BC236">
        <v>-4.3163548660481164</v>
      </c>
      <c r="BD236">
        <v>682.08148304304382</v>
      </c>
      <c r="BE236">
        <v>682.08148304304382</v>
      </c>
      <c r="BF236">
        <v>682.08148304304382</v>
      </c>
      <c r="BG236">
        <v>682.08148304304382</v>
      </c>
      <c r="BH236">
        <v>525.20274194314368</v>
      </c>
      <c r="BI236">
        <v>525.20274194314368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9076411204</v>
      </c>
      <c r="C237">
        <v>34.431370091624544</v>
      </c>
      <c r="D237">
        <v>37.951663209701422</v>
      </c>
      <c r="E237">
        <v>41.252941374446685</v>
      </c>
      <c r="F237">
        <v>44.345568891242735</v>
      </c>
      <c r="G237">
        <v>47.239455246749429</v>
      </c>
      <c r="H237">
        <v>49.94407452968759</v>
      </c>
      <c r="I237">
        <v>62.677395847582709</v>
      </c>
      <c r="J237">
        <v>70.32220929728598</v>
      </c>
      <c r="K237">
        <v>74.597708625798731</v>
      </c>
      <c r="L237">
        <v>76.322517677931828</v>
      </c>
      <c r="M237">
        <v>72.957969364920785</v>
      </c>
      <c r="N237">
        <v>67.392641661689481</v>
      </c>
      <c r="O237">
        <v>55.086783754089844</v>
      </c>
      <c r="P237">
        <v>40.163625259794635</v>
      </c>
      <c r="Q237">
        <v>25.640608674537617</v>
      </c>
      <c r="R237">
        <v>17.746947586482001</v>
      </c>
      <c r="S237">
        <v>8.589856102909355</v>
      </c>
      <c r="T237">
        <v>34.738304061145215</v>
      </c>
      <c r="U237">
        <v>38.317118279422438</v>
      </c>
      <c r="V237">
        <v>45.046076051735923</v>
      </c>
      <c r="W237">
        <v>53.58977985110355</v>
      </c>
      <c r="X237">
        <v>66.015558256692785</v>
      </c>
      <c r="Y237">
        <v>77.391979488564616</v>
      </c>
      <c r="Z237">
        <v>78.710094112415462</v>
      </c>
      <c r="AA237">
        <v>69.471392538476834</v>
      </c>
      <c r="AB237">
        <v>57.267839984855229</v>
      </c>
      <c r="AC237">
        <v>42.824381208765722</v>
      </c>
      <c r="AD237">
        <v>20.81435414099192</v>
      </c>
      <c r="AE237">
        <v>10.038287077221778</v>
      </c>
      <c r="AF237">
        <v>27.564113925419505</v>
      </c>
      <c r="AG237">
        <v>30.80860194808098</v>
      </c>
      <c r="AH237">
        <v>36.931266601274856</v>
      </c>
      <c r="AI237">
        <v>44.760960883051538</v>
      </c>
      <c r="AJ237">
        <v>56.343221866840615</v>
      </c>
      <c r="AK237">
        <v>67.683505966771236</v>
      </c>
      <c r="AL237">
        <v>70.178682732041082</v>
      </c>
      <c r="AM237">
        <v>64.488819879227478</v>
      </c>
      <c r="AN237">
        <v>55.801747077295417</v>
      </c>
      <c r="AO237">
        <v>45.441393966261373</v>
      </c>
      <c r="AP237">
        <v>31.149380595093675</v>
      </c>
      <c r="AQ237">
        <v>25.340529944737344</v>
      </c>
      <c r="AR237">
        <v>27.748188626761372</v>
      </c>
      <c r="AS237">
        <v>30.957193009866977</v>
      </c>
      <c r="AT237">
        <v>37.016082538999932</v>
      </c>
      <c r="AU237">
        <v>44.771863601328619</v>
      </c>
      <c r="AV237">
        <v>56.269544664521305</v>
      </c>
      <c r="AW237">
        <v>67.602857799452863</v>
      </c>
      <c r="AX237">
        <v>70.198164431256174</v>
      </c>
      <c r="AY237">
        <v>64.771060110744983</v>
      </c>
      <c r="AZ237">
        <v>56.284032393520562</v>
      </c>
      <c r="BA237">
        <v>46.066657829335959</v>
      </c>
      <c r="BB237">
        <v>31.730042258509769</v>
      </c>
      <c r="BC237">
        <v>25.816131988243978</v>
      </c>
      <c r="BD237">
        <v>760.45899383164317</v>
      </c>
      <c r="BE237">
        <v>760.45899383164317</v>
      </c>
      <c r="BF237">
        <v>760.45899383164317</v>
      </c>
      <c r="BG237">
        <v>760.45899383164317</v>
      </c>
      <c r="BH237">
        <v>585.55342525036519</v>
      </c>
      <c r="BI237">
        <v>585.55342525036519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33609703551</v>
      </c>
      <c r="C238">
        <v>47.155981366910488</v>
      </c>
      <c r="D238">
        <v>51.365785944481878</v>
      </c>
      <c r="E238">
        <v>55.323475309580758</v>
      </c>
      <c r="F238">
        <v>59.041268250420025</v>
      </c>
      <c r="G238">
        <v>62.530834457324779</v>
      </c>
      <c r="H238">
        <v>65.803318357062281</v>
      </c>
      <c r="I238">
        <v>81.442947057662892</v>
      </c>
      <c r="J238">
        <v>91.25013739363537</v>
      </c>
      <c r="K238">
        <v>97.265526838703352</v>
      </c>
      <c r="L238">
        <v>101.64323170281132</v>
      </c>
      <c r="M238">
        <v>100.35724782282817</v>
      </c>
      <c r="N238">
        <v>96.607168248823498</v>
      </c>
      <c r="O238">
        <v>87.50587026550204</v>
      </c>
      <c r="P238">
        <v>76.302992222341132</v>
      </c>
      <c r="Q238">
        <v>64.550916048014969</v>
      </c>
      <c r="R238">
        <v>56.124411335937154</v>
      </c>
      <c r="S238">
        <v>41.64190739448577</v>
      </c>
      <c r="T238">
        <v>54.305938923483872</v>
      </c>
      <c r="U238">
        <v>57.512883923158121</v>
      </c>
      <c r="V238">
        <v>63.578820751326177</v>
      </c>
      <c r="W238">
        <v>71.371383569802518</v>
      </c>
      <c r="X238">
        <v>83.022457141504475</v>
      </c>
      <c r="Y238">
        <v>94.868105418595206</v>
      </c>
      <c r="Z238">
        <v>98.09511032906795</v>
      </c>
      <c r="AA238">
        <v>93.937701497165406</v>
      </c>
      <c r="AB238">
        <v>86.351194771402817</v>
      </c>
      <c r="AC238">
        <v>76.683374065815784</v>
      </c>
      <c r="AD238">
        <v>58.733689534996508</v>
      </c>
      <c r="AE238">
        <v>46.369360566553276</v>
      </c>
      <c r="AF238">
        <v>34.149512734937687</v>
      </c>
      <c r="AG238">
        <v>37.902477794561769</v>
      </c>
      <c r="AH238">
        <v>45.045604511371529</v>
      </c>
      <c r="AI238">
        <v>54.328963978703889</v>
      </c>
      <c r="AJ238">
        <v>68.558983229090245</v>
      </c>
      <c r="AK238">
        <v>84.162270445408964</v>
      </c>
      <c r="AL238">
        <v>89.94448447073367</v>
      </c>
      <c r="AM238">
        <v>88.688821300871027</v>
      </c>
      <c r="AN238">
        <v>82.573900028110671</v>
      </c>
      <c r="AO238">
        <v>74.162018497060387</v>
      </c>
      <c r="AP238">
        <v>61.316408042953668</v>
      </c>
      <c r="AQ238">
        <v>56.11476570324195</v>
      </c>
      <c r="AR238">
        <v>34.320691561469388</v>
      </c>
      <c r="AS238">
        <v>38.031827930776679</v>
      </c>
      <c r="AT238">
        <v>45.099984990773983</v>
      </c>
      <c r="AU238">
        <v>54.297077417717055</v>
      </c>
      <c r="AV238">
        <v>68.431157852489733</v>
      </c>
      <c r="AW238">
        <v>84.040766337441653</v>
      </c>
      <c r="AX238">
        <v>89.963188227372015</v>
      </c>
      <c r="AY238">
        <v>89.074017818038953</v>
      </c>
      <c r="AZ238">
        <v>83.254725323610103</v>
      </c>
      <c r="BA238">
        <v>75.088097507108316</v>
      </c>
      <c r="BB238">
        <v>62.310486538249556</v>
      </c>
      <c r="BC238">
        <v>57.015599057206742</v>
      </c>
      <c r="BD238">
        <v>888.06660499537452</v>
      </c>
      <c r="BE238">
        <v>888.06660499537452</v>
      </c>
      <c r="BF238">
        <v>888.06660499537452</v>
      </c>
      <c r="BG238">
        <v>888.06660499537452</v>
      </c>
      <c r="BH238">
        <v>683.81128584643852</v>
      </c>
      <c r="BI238">
        <v>683.81128584643852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893227329884</v>
      </c>
      <c r="C239">
        <v>68.900526339768021</v>
      </c>
      <c r="D239">
        <v>70.572683591980095</v>
      </c>
      <c r="E239">
        <v>72.119316448225334</v>
      </c>
      <c r="F239">
        <v>73.546427052194531</v>
      </c>
      <c r="G239">
        <v>74.859755970385905</v>
      </c>
      <c r="H239">
        <v>76.064793277703174</v>
      </c>
      <c r="I239">
        <v>81.299359804684826</v>
      </c>
      <c r="J239">
        <v>83.737282527603028</v>
      </c>
      <c r="K239">
        <v>84.248074072203963</v>
      </c>
      <c r="L239">
        <v>81.50849454008069</v>
      </c>
      <c r="M239">
        <v>76.084288431997194</v>
      </c>
      <c r="N239">
        <v>69.660050893331984</v>
      </c>
      <c r="O239">
        <v>56.972225219408607</v>
      </c>
      <c r="P239">
        <v>41.953845400078684</v>
      </c>
      <c r="Q239">
        <v>26.886600655590051</v>
      </c>
      <c r="R239">
        <v>18.651981912139043</v>
      </c>
      <c r="S239">
        <v>9.9469476471172182</v>
      </c>
      <c r="T239">
        <v>64.492835325296866</v>
      </c>
      <c r="U239">
        <v>66.149642837527239</v>
      </c>
      <c r="V239">
        <v>69.179956962868928</v>
      </c>
      <c r="W239">
        <v>72.820317781133454</v>
      </c>
      <c r="X239">
        <v>77.420259132084254</v>
      </c>
      <c r="Y239">
        <v>79.317046403449211</v>
      </c>
      <c r="Z239">
        <v>76.019286906156694</v>
      </c>
      <c r="AA239">
        <v>64.654411229777068</v>
      </c>
      <c r="AB239">
        <v>53.796345945596528</v>
      </c>
      <c r="AC239">
        <v>42.242294987167234</v>
      </c>
      <c r="AD239">
        <v>24.876901878976913</v>
      </c>
      <c r="AE239">
        <v>14.91035680047395</v>
      </c>
      <c r="AF239">
        <v>49.18527137455095</v>
      </c>
      <c r="AG239">
        <v>50.575334772243465</v>
      </c>
      <c r="AH239">
        <v>53.180414020519912</v>
      </c>
      <c r="AI239">
        <v>56.464041868968046</v>
      </c>
      <c r="AJ239">
        <v>61.140372983185465</v>
      </c>
      <c r="AK239">
        <v>65.030084704075165</v>
      </c>
      <c r="AL239">
        <v>64.682712331827346</v>
      </c>
      <c r="AM239">
        <v>58.749256599049183</v>
      </c>
      <c r="AN239">
        <v>51.371566532407087</v>
      </c>
      <c r="AO239">
        <v>42.114311528517121</v>
      </c>
      <c r="AP239">
        <v>27.479161050759579</v>
      </c>
      <c r="AQ239">
        <v>22.740184102088765</v>
      </c>
      <c r="AR239">
        <v>49.287347357277952</v>
      </c>
      <c r="AS239">
        <v>50.650685351780396</v>
      </c>
      <c r="AT239">
        <v>53.207911864354699</v>
      </c>
      <c r="AU239">
        <v>56.436572288703424</v>
      </c>
      <c r="AV239">
        <v>61.051980343644409</v>
      </c>
      <c r="AW239">
        <v>64.946543569905572</v>
      </c>
      <c r="AX239">
        <v>64.688093189139636</v>
      </c>
      <c r="AY239">
        <v>58.982705659025441</v>
      </c>
      <c r="AZ239">
        <v>51.783628450706509</v>
      </c>
      <c r="BA239">
        <v>42.666820990336781</v>
      </c>
      <c r="BB239">
        <v>28.033143031661115</v>
      </c>
      <c r="BC239">
        <v>23.173722411214058</v>
      </c>
      <c r="BD239">
        <v>741.78441496207813</v>
      </c>
      <c r="BE239">
        <v>741.78441496207813</v>
      </c>
      <c r="BF239">
        <v>741.78441496207813</v>
      </c>
      <c r="BG239">
        <v>741.78441496207813</v>
      </c>
      <c r="BH239">
        <v>571.17399952080018</v>
      </c>
      <c r="BI239">
        <v>571.17399952080018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45379373878</v>
      </c>
      <c r="C240">
        <v>68.877295917719039</v>
      </c>
      <c r="D240">
        <v>70.842723116164223</v>
      </c>
      <c r="E240">
        <v>72.678803350387298</v>
      </c>
      <c r="F240">
        <v>74.391826089084333</v>
      </c>
      <c r="G240">
        <v>75.987799430749376</v>
      </c>
      <c r="H240">
        <v>77.472462265801781</v>
      </c>
      <c r="I240">
        <v>84.333208522499177</v>
      </c>
      <c r="J240">
        <v>88.282983285534741</v>
      </c>
      <c r="K240">
        <v>90.276373138395357</v>
      </c>
      <c r="L240">
        <v>90.396652768469707</v>
      </c>
      <c r="M240">
        <v>87.704484355974401</v>
      </c>
      <c r="N240">
        <v>83.861019089716692</v>
      </c>
      <c r="O240">
        <v>75.745479035431643</v>
      </c>
      <c r="P240">
        <v>65.841457507913873</v>
      </c>
      <c r="Q240">
        <v>55.097668365017562</v>
      </c>
      <c r="R240">
        <v>47.837273068675742</v>
      </c>
      <c r="S240">
        <v>37.089558113515416</v>
      </c>
      <c r="T240">
        <v>64.411354114061112</v>
      </c>
      <c r="U240">
        <v>66.524690758683334</v>
      </c>
      <c r="V240">
        <v>70.475234657169921</v>
      </c>
      <c r="W240">
        <v>75.433662262836549</v>
      </c>
      <c r="X240">
        <v>82.443746240728828</v>
      </c>
      <c r="Y240">
        <v>88.170134235291059</v>
      </c>
      <c r="Z240">
        <v>87.666150873594091</v>
      </c>
      <c r="AA240">
        <v>79.473588248659752</v>
      </c>
      <c r="AB240">
        <v>69.706891895012916</v>
      </c>
      <c r="AC240">
        <v>58.001695416206935</v>
      </c>
      <c r="AD240">
        <v>38.235068353590847</v>
      </c>
      <c r="AE240">
        <v>27.649506309938982</v>
      </c>
      <c r="AF240">
        <v>52.511463058496005</v>
      </c>
      <c r="AG240">
        <v>53.941944759370585</v>
      </c>
      <c r="AH240">
        <v>56.658410385162156</v>
      </c>
      <c r="AI240">
        <v>60.168841828746459</v>
      </c>
      <c r="AJ240">
        <v>65.454860027041178</v>
      </c>
      <c r="AK240">
        <v>70.824317817172187</v>
      </c>
      <c r="AL240">
        <v>71.96248819052397</v>
      </c>
      <c r="AM240">
        <v>68.304702064694922</v>
      </c>
      <c r="AN240">
        <v>62.168988003480777</v>
      </c>
      <c r="AO240">
        <v>53.510177506839938</v>
      </c>
      <c r="AP240">
        <v>38.50332679548783</v>
      </c>
      <c r="AQ240">
        <v>34.233405823883011</v>
      </c>
      <c r="AR240">
        <v>52.655773152656678</v>
      </c>
      <c r="AS240">
        <v>54.051181939016452</v>
      </c>
      <c r="AT240">
        <v>56.704770402362172</v>
      </c>
      <c r="AU240">
        <v>60.142787540498965</v>
      </c>
      <c r="AV240">
        <v>65.347915230673649</v>
      </c>
      <c r="AW240">
        <v>70.721774221127319</v>
      </c>
      <c r="AX240">
        <v>71.974476259300531</v>
      </c>
      <c r="AY240">
        <v>68.613042727267768</v>
      </c>
      <c r="AZ240">
        <v>62.710760268045313</v>
      </c>
      <c r="BA240">
        <v>54.237217181387074</v>
      </c>
      <c r="BB240">
        <v>39.24150125477567</v>
      </c>
      <c r="BC240">
        <v>34.823709501111132</v>
      </c>
      <c r="BD240">
        <v>822.36911789082626</v>
      </c>
      <c r="BE240">
        <v>822.36911789082626</v>
      </c>
      <c r="BF240">
        <v>822.36911789082626</v>
      </c>
      <c r="BG240">
        <v>822.36911789082626</v>
      </c>
      <c r="BH240">
        <v>633.22422077593615</v>
      </c>
      <c r="BI240">
        <v>633.2242207759361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892669784071</v>
      </c>
      <c r="C241">
        <v>64.109015124612299</v>
      </c>
      <c r="D241">
        <v>63.823297371015805</v>
      </c>
      <c r="E241">
        <v>63.552865039137458</v>
      </c>
      <c r="F241">
        <v>63.296558213972872</v>
      </c>
      <c r="G241">
        <v>63.053282080883513</v>
      </c>
      <c r="H241">
        <v>62.822003752813146</v>
      </c>
      <c r="I241">
        <v>61.635514147953607</v>
      </c>
      <c r="J241">
        <v>60.759893777673419</v>
      </c>
      <c r="K241">
        <v>59.958388981636091</v>
      </c>
      <c r="L241">
        <v>58.398233515419285</v>
      </c>
      <c r="M241">
        <v>56.663147842581779</v>
      </c>
      <c r="N241">
        <v>54.678106129645926</v>
      </c>
      <c r="O241">
        <v>50.151859741398852</v>
      </c>
      <c r="P241">
        <v>43.115156157563433</v>
      </c>
      <c r="Q241">
        <v>33.537815317350656</v>
      </c>
      <c r="R241">
        <v>27.163074794749956</v>
      </c>
      <c r="S241">
        <v>20.128063571955774</v>
      </c>
      <c r="T241">
        <v>62.722748381590854</v>
      </c>
      <c r="U241">
        <v>62.938918563396342</v>
      </c>
      <c r="V241">
        <v>63.306855142873722</v>
      </c>
      <c r="W241">
        <v>63.676464848761995</v>
      </c>
      <c r="X241">
        <v>63.86587434692288</v>
      </c>
      <c r="Y241">
        <v>62.792734050238636</v>
      </c>
      <c r="Z241">
        <v>60.519991885146226</v>
      </c>
      <c r="AA241">
        <v>54.739016826327727</v>
      </c>
      <c r="AB241">
        <v>48.965563657732346</v>
      </c>
      <c r="AC241">
        <v>41.760988511229741</v>
      </c>
      <c r="AD241">
        <v>27.7786547217964</v>
      </c>
      <c r="AE241">
        <v>20.340837464229779</v>
      </c>
      <c r="AF241">
        <v>50.400734309420869</v>
      </c>
      <c r="AG241">
        <v>50.561815403015814</v>
      </c>
      <c r="AH241">
        <v>50.874038083624434</v>
      </c>
      <c r="AI241">
        <v>51.28866093927639</v>
      </c>
      <c r="AJ241">
        <v>51.924737411514698</v>
      </c>
      <c r="AK241">
        <v>52.519427632994123</v>
      </c>
      <c r="AL241">
        <v>52.284746035379385</v>
      </c>
      <c r="AM241">
        <v>50.105837944467503</v>
      </c>
      <c r="AN241">
        <v>46.749496748862974</v>
      </c>
      <c r="AO241">
        <v>41.382024802433662</v>
      </c>
      <c r="AP241">
        <v>29.630458230403349</v>
      </c>
      <c r="AQ241">
        <v>25.029227199423325</v>
      </c>
      <c r="AR241">
        <v>50.465726974593395</v>
      </c>
      <c r="AS241">
        <v>50.605551540889792</v>
      </c>
      <c r="AT241">
        <v>50.879717678823724</v>
      </c>
      <c r="AU241">
        <v>51.250699416456044</v>
      </c>
      <c r="AV241">
        <v>51.839054575831128</v>
      </c>
      <c r="AW241">
        <v>52.443073336513251</v>
      </c>
      <c r="AX241">
        <v>52.289439642316594</v>
      </c>
      <c r="AY241">
        <v>50.322954239310008</v>
      </c>
      <c r="AZ241">
        <v>47.144200265070225</v>
      </c>
      <c r="BA241">
        <v>41.935299292236785</v>
      </c>
      <c r="BB241">
        <v>30.24529838789633</v>
      </c>
      <c r="BC241">
        <v>25.514084462937916</v>
      </c>
      <c r="BD241">
        <v>769.29266243957898</v>
      </c>
      <c r="BE241">
        <v>769.29266243957898</v>
      </c>
      <c r="BF241">
        <v>769.29266243957898</v>
      </c>
      <c r="BG241">
        <v>769.29266243957898</v>
      </c>
      <c r="BH241">
        <v>592.35535007847591</v>
      </c>
      <c r="BI241">
        <v>592.35535007847591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08113595647</v>
      </c>
      <c r="C242">
        <v>59.359525004975474</v>
      </c>
      <c r="D242">
        <v>59.667967743714456</v>
      </c>
      <c r="E242">
        <v>59.959346805159988</v>
      </c>
      <c r="F242">
        <v>60.234116695924918</v>
      </c>
      <c r="G242">
        <v>60.492723016046035</v>
      </c>
      <c r="H242">
        <v>60.73560253764952</v>
      </c>
      <c r="I242">
        <v>61.885985631041571</v>
      </c>
      <c r="J242">
        <v>62.594562144263548</v>
      </c>
      <c r="K242">
        <v>62.909975212016164</v>
      </c>
      <c r="L242">
        <v>62.640675643222188</v>
      </c>
      <c r="M242">
        <v>61.515768116340368</v>
      </c>
      <c r="N242">
        <v>59.857416207373667</v>
      </c>
      <c r="O242">
        <v>55.815719035349488</v>
      </c>
      <c r="P242">
        <v>49.734178878224483</v>
      </c>
      <c r="Q242">
        <v>42.090345324040449</v>
      </c>
      <c r="R242">
        <v>37.415074578410895</v>
      </c>
      <c r="S242">
        <v>32.821163857824217</v>
      </c>
      <c r="T242">
        <v>49.151165773826875</v>
      </c>
      <c r="U242">
        <v>50.516011268423519</v>
      </c>
      <c r="V242">
        <v>53.034159202055491</v>
      </c>
      <c r="W242">
        <v>56.11697530283309</v>
      </c>
      <c r="X242">
        <v>60.234237562684783</v>
      </c>
      <c r="Y242">
        <v>62.901137687349717</v>
      </c>
      <c r="Z242">
        <v>61.663652166601345</v>
      </c>
      <c r="AA242">
        <v>55.629167881888904</v>
      </c>
      <c r="AB242">
        <v>49.833350541479</v>
      </c>
      <c r="AC242">
        <v>44.050003876336255</v>
      </c>
      <c r="AD242">
        <v>34.94065231053542</v>
      </c>
      <c r="AE242">
        <v>27.244342689650981</v>
      </c>
      <c r="AF242">
        <v>49.595695524474387</v>
      </c>
      <c r="AG242">
        <v>50.140325152644927</v>
      </c>
      <c r="AH242">
        <v>51.181805677180115</v>
      </c>
      <c r="AI242">
        <v>52.543609895170718</v>
      </c>
      <c r="AJ242">
        <v>54.637243023296364</v>
      </c>
      <c r="AK242">
        <v>56.891242970068674</v>
      </c>
      <c r="AL242">
        <v>57.4208584341105</v>
      </c>
      <c r="AM242">
        <v>55.749324284208591</v>
      </c>
      <c r="AN242">
        <v>52.629155218059246</v>
      </c>
      <c r="AO242">
        <v>47.75117367521613</v>
      </c>
      <c r="AP242">
        <v>37.691533163210849</v>
      </c>
      <c r="AQ242">
        <v>33.898880983150164</v>
      </c>
      <c r="AR242">
        <v>49.69714312118262</v>
      </c>
      <c r="AS242">
        <v>50.211898588893924</v>
      </c>
      <c r="AT242">
        <v>51.200062781635786</v>
      </c>
      <c r="AU242">
        <v>52.501077261432123</v>
      </c>
      <c r="AV242">
        <v>54.529050342863037</v>
      </c>
      <c r="AW242">
        <v>56.79681163048074</v>
      </c>
      <c r="AX242">
        <v>57.434973424935201</v>
      </c>
      <c r="AY242">
        <v>56.03381237084669</v>
      </c>
      <c r="AZ242">
        <v>53.122193799906015</v>
      </c>
      <c r="BA242">
        <v>48.405363275824399</v>
      </c>
      <c r="BB242">
        <v>38.354693831019404</v>
      </c>
      <c r="BC242">
        <v>34.45896838100461</v>
      </c>
      <c r="BD242">
        <v>787.35001997285542</v>
      </c>
      <c r="BE242">
        <v>787.35001997285542</v>
      </c>
      <c r="BF242">
        <v>787.35001997285542</v>
      </c>
      <c r="BG242">
        <v>787.35001997285542</v>
      </c>
      <c r="BH242">
        <v>606.25951537909873</v>
      </c>
      <c r="BI242">
        <v>606.25951537909873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16767238332</v>
      </c>
      <c r="C243">
        <v>59.113721950915107</v>
      </c>
      <c r="D243">
        <v>59.091742995001987</v>
      </c>
      <c r="E243">
        <v>59.043371315133513</v>
      </c>
      <c r="F243">
        <v>58.970290426416177</v>
      </c>
      <c r="G243">
        <v>58.874100584784955</v>
      </c>
      <c r="H243">
        <v>58.756322560279266</v>
      </c>
      <c r="I243">
        <v>57.67232739661933</v>
      </c>
      <c r="J243">
        <v>56.209277517303356</v>
      </c>
      <c r="K243">
        <v>54.449372651532784</v>
      </c>
      <c r="L243">
        <v>50.634375541167358</v>
      </c>
      <c r="M243">
        <v>46.907660819858826</v>
      </c>
      <c r="N243">
        <v>43.554377127868889</v>
      </c>
      <c r="O243">
        <v>38.243884631442988</v>
      </c>
      <c r="P243">
        <v>33.21159449988113</v>
      </c>
      <c r="Q243">
        <v>29.029030002717253</v>
      </c>
      <c r="R243">
        <v>26.843389376205661</v>
      </c>
      <c r="S243">
        <v>24.18874698258168</v>
      </c>
      <c r="T243">
        <v>51.826068557313604</v>
      </c>
      <c r="U243">
        <v>52.605780195651292</v>
      </c>
      <c r="V243">
        <v>53.909370528484878</v>
      </c>
      <c r="W243">
        <v>55.175379676066228</v>
      </c>
      <c r="X243">
        <v>55.757465921378589</v>
      </c>
      <c r="Y243">
        <v>52.310599730594625</v>
      </c>
      <c r="Z243">
        <v>46.329515851314049</v>
      </c>
      <c r="AA243">
        <v>34.87292188299358</v>
      </c>
      <c r="AB243">
        <v>27.609569586129549</v>
      </c>
      <c r="AC243">
        <v>23.184832397283238</v>
      </c>
      <c r="AD243">
        <v>20.912795086163381</v>
      </c>
      <c r="AE243">
        <v>14.771956272819562</v>
      </c>
      <c r="AF243">
        <v>45.615141435040933</v>
      </c>
      <c r="AG243">
        <v>46.205619098510645</v>
      </c>
      <c r="AH243">
        <v>47.230274290822955</v>
      </c>
      <c r="AI243">
        <v>48.324588198367586</v>
      </c>
      <c r="AJ243">
        <v>49.237214526072073</v>
      </c>
      <c r="AK243">
        <v>47.89179810662722</v>
      </c>
      <c r="AL243">
        <v>44.563105003187637</v>
      </c>
      <c r="AM243">
        <v>37.211383391275234</v>
      </c>
      <c r="AN243">
        <v>31.701938392900004</v>
      </c>
      <c r="AO243">
        <v>27.161809914620498</v>
      </c>
      <c r="AP243">
        <v>23.256390238482194</v>
      </c>
      <c r="AQ243">
        <v>20.626606959675069</v>
      </c>
      <c r="AR243">
        <v>45.592853481055059</v>
      </c>
      <c r="AS243">
        <v>46.170844152525483</v>
      </c>
      <c r="AT243">
        <v>47.173926542232877</v>
      </c>
      <c r="AU243">
        <v>48.245492842388799</v>
      </c>
      <c r="AV243">
        <v>49.140527035358083</v>
      </c>
      <c r="AW243">
        <v>47.830669594739128</v>
      </c>
      <c r="AX243">
        <v>44.58368958769082</v>
      </c>
      <c r="AY243">
        <v>37.415152553910147</v>
      </c>
      <c r="AZ243">
        <v>32.04656659509898</v>
      </c>
      <c r="BA243">
        <v>27.619391545598351</v>
      </c>
      <c r="BB243">
        <v>23.715792062967978</v>
      </c>
      <c r="BC243">
        <v>21.007643377782546</v>
      </c>
      <c r="BD243">
        <v>744.87175767990993</v>
      </c>
      <c r="BE243">
        <v>744.87175767990993</v>
      </c>
      <c r="BF243">
        <v>744.87175767990993</v>
      </c>
      <c r="BG243">
        <v>744.87175767990993</v>
      </c>
      <c r="BH243">
        <v>573.55125341353062</v>
      </c>
      <c r="BI243">
        <v>573.55125341353062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62880001346</v>
      </c>
      <c r="C244">
        <v>56.154639852468435</v>
      </c>
      <c r="D244">
        <v>54.214452920287663</v>
      </c>
      <c r="E244">
        <v>52.371540439443628</v>
      </c>
      <c r="F244">
        <v>50.620792939045437</v>
      </c>
      <c r="G244">
        <v>48.957348177579156</v>
      </c>
      <c r="H244">
        <v>47.376579892181098</v>
      </c>
      <c r="I244">
        <v>39.396225560622973</v>
      </c>
      <c r="J244">
        <v>33.674540815688687</v>
      </c>
      <c r="K244">
        <v>29.276779713409418</v>
      </c>
      <c r="L244">
        <v>23.161869267974076</v>
      </c>
      <c r="M244">
        <v>18.978395106617196</v>
      </c>
      <c r="N244">
        <v>15.663272740514197</v>
      </c>
      <c r="O244">
        <v>10.037922768770107</v>
      </c>
      <c r="P244">
        <v>3.0695535187274388</v>
      </c>
      <c r="Q244">
        <v>-3.5915340759785916</v>
      </c>
      <c r="R244">
        <v>-4.5874623949286599</v>
      </c>
      <c r="S244">
        <v>1.6433009212897531</v>
      </c>
      <c r="T244">
        <v>45.076051322484254</v>
      </c>
      <c r="U244">
        <v>45.061235011545492</v>
      </c>
      <c r="V244">
        <v>44.835257559751803</v>
      </c>
      <c r="W244">
        <v>44.069103204085749</v>
      </c>
      <c r="X244">
        <v>41.376202371029848</v>
      </c>
      <c r="Y244">
        <v>33.721654929206174</v>
      </c>
      <c r="Z244">
        <v>25.296244046651221</v>
      </c>
      <c r="AA244">
        <v>11.350840259559611</v>
      </c>
      <c r="AB244">
        <v>2.8079002301625855</v>
      </c>
      <c r="AC244">
        <v>-2.825812366517924</v>
      </c>
      <c r="AD244">
        <v>-5.8760474827565528</v>
      </c>
      <c r="AE244">
        <v>-10.336241550210207</v>
      </c>
      <c r="AF244">
        <v>48.176746626550432</v>
      </c>
      <c r="AG244">
        <v>47.979039476684498</v>
      </c>
      <c r="AH244">
        <v>47.448961735903765</v>
      </c>
      <c r="AI244">
        <v>46.391658946464617</v>
      </c>
      <c r="AJ244">
        <v>43.580669766054086</v>
      </c>
      <c r="AK244">
        <v>36.794449910214844</v>
      </c>
      <c r="AL244">
        <v>29.803772997140378</v>
      </c>
      <c r="AM244">
        <v>18.463883228630323</v>
      </c>
      <c r="AN244">
        <v>11.39888743389654</v>
      </c>
      <c r="AO244">
        <v>6.4387015155863843</v>
      </c>
      <c r="AP244">
        <v>3.758580310794235</v>
      </c>
      <c r="AQ244">
        <v>1.3679644204990515</v>
      </c>
      <c r="AR244">
        <v>48.154658726166574</v>
      </c>
      <c r="AS244">
        <v>47.953433895164196</v>
      </c>
      <c r="AT244">
        <v>47.417554607020044</v>
      </c>
      <c r="AU244">
        <v>46.354853272536289</v>
      </c>
      <c r="AV244">
        <v>43.542504406687556</v>
      </c>
      <c r="AW244">
        <v>36.777024620872204</v>
      </c>
      <c r="AX244">
        <v>29.821398385890816</v>
      </c>
      <c r="AY244">
        <v>18.552946913328316</v>
      </c>
      <c r="AZ244">
        <v>11.53870885629224</v>
      </c>
      <c r="BA244">
        <v>6.6130027829654905</v>
      </c>
      <c r="BB244">
        <v>3.8973956677269825</v>
      </c>
      <c r="BC244">
        <v>1.4555809448753982</v>
      </c>
      <c r="BD244">
        <v>661.96852006791551</v>
      </c>
      <c r="BE244">
        <v>661.96852006791551</v>
      </c>
      <c r="BF244">
        <v>661.96852006791551</v>
      </c>
      <c r="BG244">
        <v>661.96852006791551</v>
      </c>
      <c r="BH244">
        <v>509.71576045229494</v>
      </c>
      <c r="BI244">
        <v>509.71576045229494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5122494073</v>
      </c>
      <c r="C245">
        <v>52.329998693185431</v>
      </c>
      <c r="D245">
        <v>51.580001008794952</v>
      </c>
      <c r="E245">
        <v>50.884837265638694</v>
      </c>
      <c r="F245">
        <v>50.241082861517199</v>
      </c>
      <c r="G245">
        <v>49.64549113733181</v>
      </c>
      <c r="H245">
        <v>49.094985007467344</v>
      </c>
      <c r="I245">
        <v>46.585853921688738</v>
      </c>
      <c r="J245">
        <v>45.175550199180527</v>
      </c>
      <c r="K245">
        <v>44.339151017129474</v>
      </c>
      <c r="L245">
        <v>43.558826550292444</v>
      </c>
      <c r="M245">
        <v>43.066529571869353</v>
      </c>
      <c r="N245">
        <v>42.379261018557557</v>
      </c>
      <c r="O245">
        <v>40.116331822066115</v>
      </c>
      <c r="P245">
        <v>35.767152824167788</v>
      </c>
      <c r="Q245">
        <v>30.757385245474833</v>
      </c>
      <c r="R245">
        <v>29.969243033918374</v>
      </c>
      <c r="S245">
        <v>35.142407072615079</v>
      </c>
      <c r="T245">
        <v>43.619541701308343</v>
      </c>
      <c r="U245">
        <v>44.658683249192769</v>
      </c>
      <c r="V245">
        <v>46.515124255646839</v>
      </c>
      <c r="W245">
        <v>48.640240300132504</v>
      </c>
      <c r="X245">
        <v>50.988126394672094</v>
      </c>
      <c r="Y245">
        <v>50.850776683608458</v>
      </c>
      <c r="Z245">
        <v>47.693200588591125</v>
      </c>
      <c r="AA245">
        <v>40.044194979867441</v>
      </c>
      <c r="AB245">
        <v>34.594249651893129</v>
      </c>
      <c r="AC245">
        <v>30.87431449485485</v>
      </c>
      <c r="AD245">
        <v>28.347937127729608</v>
      </c>
      <c r="AE245">
        <v>23.769824260879354</v>
      </c>
      <c r="AF245">
        <v>48.529118831700522</v>
      </c>
      <c r="AG245">
        <v>48.945929100163504</v>
      </c>
      <c r="AH245">
        <v>49.658726467924353</v>
      </c>
      <c r="AI245">
        <v>50.394728706680269</v>
      </c>
      <c r="AJ245">
        <v>50.923285380561069</v>
      </c>
      <c r="AK245">
        <v>49.765968952921803</v>
      </c>
      <c r="AL245">
        <v>47.362716935162169</v>
      </c>
      <c r="AM245">
        <v>42.702831016385169</v>
      </c>
      <c r="AN245">
        <v>39.952928965414635</v>
      </c>
      <c r="AO245">
        <v>38.801544179651039</v>
      </c>
      <c r="AP245">
        <v>40.687648840325998</v>
      </c>
      <c r="AQ245">
        <v>40.732360595166774</v>
      </c>
      <c r="AR245">
        <v>48.590125538600859</v>
      </c>
      <c r="AS245">
        <v>48.984748561116469</v>
      </c>
      <c r="AT245">
        <v>49.65810789120097</v>
      </c>
      <c r="AU245">
        <v>50.349630702522241</v>
      </c>
      <c r="AV245">
        <v>50.832413502726602</v>
      </c>
      <c r="AW245">
        <v>49.698041102412134</v>
      </c>
      <c r="AX245">
        <v>47.39635549850567</v>
      </c>
      <c r="AY245">
        <v>42.994350235330963</v>
      </c>
      <c r="AZ245">
        <v>40.460876271550887</v>
      </c>
      <c r="BA245">
        <v>39.504102732836266</v>
      </c>
      <c r="BB245">
        <v>41.482965417016096</v>
      </c>
      <c r="BC245">
        <v>41.484014065426564</v>
      </c>
      <c r="BD245">
        <v>774.56752186270194</v>
      </c>
      <c r="BE245">
        <v>774.56752186270194</v>
      </c>
      <c r="BF245">
        <v>774.56752186270194</v>
      </c>
      <c r="BG245">
        <v>774.56752186270194</v>
      </c>
      <c r="BH245">
        <v>596.41699183428045</v>
      </c>
      <c r="BI245">
        <v>596.41699183428045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32651549905</v>
      </c>
      <c r="C246">
        <v>53.185310710904268</v>
      </c>
      <c r="D246">
        <v>52.003957528407859</v>
      </c>
      <c r="E246">
        <v>50.883615798567661</v>
      </c>
      <c r="F246">
        <v>49.820896320728473</v>
      </c>
      <c r="G246">
        <v>48.812580372093464</v>
      </c>
      <c r="H246">
        <v>47.855611778996611</v>
      </c>
      <c r="I246">
        <v>43.0395904452445</v>
      </c>
      <c r="J246">
        <v>39.607720753177325</v>
      </c>
      <c r="K246">
        <v>36.947628260330653</v>
      </c>
      <c r="L246">
        <v>33.142722459226782</v>
      </c>
      <c r="M246">
        <v>30.362227579520741</v>
      </c>
      <c r="N246">
        <v>28.005373668200036</v>
      </c>
      <c r="O246">
        <v>23.822394128195924</v>
      </c>
      <c r="P246">
        <v>18.865443966445198</v>
      </c>
      <c r="Q246">
        <v>15.555977178162081</v>
      </c>
      <c r="R246">
        <v>17.477460602083745</v>
      </c>
      <c r="S246">
        <v>27.900380599146306</v>
      </c>
      <c r="T246">
        <v>51.540930627961764</v>
      </c>
      <c r="U246">
        <v>51.1286131015843</v>
      </c>
      <c r="V246">
        <v>50.168686819744984</v>
      </c>
      <c r="W246">
        <v>48.508431159179906</v>
      </c>
      <c r="X246">
        <v>44.671511540073993</v>
      </c>
      <c r="Y246">
        <v>36.694842692771779</v>
      </c>
      <c r="Z246">
        <v>29.581961533457836</v>
      </c>
      <c r="AA246">
        <v>20.520603131427421</v>
      </c>
      <c r="AB246">
        <v>17.529038037982087</v>
      </c>
      <c r="AC246">
        <v>19.091348472548702</v>
      </c>
      <c r="AD246">
        <v>28.168198442239252</v>
      </c>
      <c r="AE246">
        <v>28.039449626858225</v>
      </c>
      <c r="AF246">
        <v>47.231094228833214</v>
      </c>
      <c r="AG246">
        <v>47.131981210638898</v>
      </c>
      <c r="AH246">
        <v>46.814422151822136</v>
      </c>
      <c r="AI246">
        <v>46.097959411900007</v>
      </c>
      <c r="AJ246">
        <v>44.048942493939286</v>
      </c>
      <c r="AK246">
        <v>39.04401279727</v>
      </c>
      <c r="AL246">
        <v>34.144353930480456</v>
      </c>
      <c r="AM246">
        <v>27.440583009526108</v>
      </c>
      <c r="AN246">
        <v>24.978239586012016</v>
      </c>
      <c r="AO246">
        <v>25.916657258262461</v>
      </c>
      <c r="AP246">
        <v>33.458734309103967</v>
      </c>
      <c r="AQ246">
        <v>34.586014772434446</v>
      </c>
      <c r="AR246">
        <v>47.23734164239324</v>
      </c>
      <c r="AS246">
        <v>47.128273672941077</v>
      </c>
      <c r="AT246">
        <v>46.793143215423733</v>
      </c>
      <c r="AU246">
        <v>46.057256044687925</v>
      </c>
      <c r="AV246">
        <v>43.990174962773921</v>
      </c>
      <c r="AW246">
        <v>39.006709188422192</v>
      </c>
      <c r="AX246">
        <v>34.171565045183691</v>
      </c>
      <c r="AY246">
        <v>27.636252047445812</v>
      </c>
      <c r="AZ246">
        <v>25.329155475587658</v>
      </c>
      <c r="BA246">
        <v>26.428029921634622</v>
      </c>
      <c r="BB246">
        <v>34.10898113012199</v>
      </c>
      <c r="BC246">
        <v>35.262353764606779</v>
      </c>
      <c r="BD246">
        <v>718.20396255696755</v>
      </c>
      <c r="BE246">
        <v>718.20396255696755</v>
      </c>
      <c r="BF246">
        <v>718.20396255696755</v>
      </c>
      <c r="BG246">
        <v>718.20396255696755</v>
      </c>
      <c r="BH246">
        <v>553.01705116886501</v>
      </c>
      <c r="BI246">
        <v>553.01705116886501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7710637692</v>
      </c>
      <c r="C247">
        <v>52.2535502935146</v>
      </c>
      <c r="D247">
        <v>51.664540947614633</v>
      </c>
      <c r="E247">
        <v>51.08057181380611</v>
      </c>
      <c r="F247">
        <v>50.501819235037118</v>
      </c>
      <c r="G247">
        <v>49.92844576459057</v>
      </c>
      <c r="H247">
        <v>49.360600857343421</v>
      </c>
      <c r="I247">
        <v>46.076510558087854</v>
      </c>
      <c r="J247">
        <v>43.148114298499834</v>
      </c>
      <c r="K247">
        <v>40.407549727750208</v>
      </c>
      <c r="L247">
        <v>35.643619730945652</v>
      </c>
      <c r="M247">
        <v>31.778082325005993</v>
      </c>
      <c r="N247">
        <v>28.716822901543317</v>
      </c>
      <c r="O247">
        <v>24.585949991552045</v>
      </c>
      <c r="P247">
        <v>21.928331690086384</v>
      </c>
      <c r="Q247">
        <v>22.483491573233316</v>
      </c>
      <c r="R247">
        <v>25.51528494004307</v>
      </c>
      <c r="S247">
        <v>32.992996930309296</v>
      </c>
      <c r="T247">
        <v>50.09579752958647</v>
      </c>
      <c r="U247">
        <v>49.866192841033012</v>
      </c>
      <c r="V247">
        <v>49.2318181835006</v>
      </c>
      <c r="W247">
        <v>47.942045853507715</v>
      </c>
      <c r="X247">
        <v>44.50677264878432</v>
      </c>
      <c r="Y247">
        <v>36.466223437906926</v>
      </c>
      <c r="Z247">
        <v>28.771234545102235</v>
      </c>
      <c r="AA247">
        <v>18.392414542775168</v>
      </c>
      <c r="AB247">
        <v>14.622848401698308</v>
      </c>
      <c r="AC247">
        <v>16.04509267994214</v>
      </c>
      <c r="AD247">
        <v>27.328857516556727</v>
      </c>
      <c r="AE247">
        <v>29.285464911937286</v>
      </c>
      <c r="AF247">
        <v>49.659254080735778</v>
      </c>
      <c r="AG247">
        <v>49.241685211440164</v>
      </c>
      <c r="AH247">
        <v>48.287714999414661</v>
      </c>
      <c r="AI247">
        <v>46.672157718379708</v>
      </c>
      <c r="AJ247">
        <v>43.015694401164694</v>
      </c>
      <c r="AK247">
        <v>35.545001920665243</v>
      </c>
      <c r="AL247">
        <v>28.923746981441706</v>
      </c>
      <c r="AM247">
        <v>20.397695213544704</v>
      </c>
      <c r="AN247">
        <v>17.442858669414544</v>
      </c>
      <c r="AO247">
        <v>18.755006405457713</v>
      </c>
      <c r="AP247">
        <v>28.554123232135616</v>
      </c>
      <c r="AQ247">
        <v>30.733929132692392</v>
      </c>
      <c r="AR247">
        <v>49.697420763043716</v>
      </c>
      <c r="AS247">
        <v>49.269692361006214</v>
      </c>
      <c r="AT247">
        <v>48.297542318582536</v>
      </c>
      <c r="AU247">
        <v>46.661193263421374</v>
      </c>
      <c r="AV247">
        <v>42.982397988413013</v>
      </c>
      <c r="AW247">
        <v>35.520361402824747</v>
      </c>
      <c r="AX247">
        <v>28.946083662740456</v>
      </c>
      <c r="AY247">
        <v>20.547421624069681</v>
      </c>
      <c r="AZ247">
        <v>17.707781794374377</v>
      </c>
      <c r="BA247">
        <v>19.133357415230812</v>
      </c>
      <c r="BB247">
        <v>29.028035121669017</v>
      </c>
      <c r="BC247">
        <v>31.279096083324866</v>
      </c>
      <c r="BD247">
        <v>759.89544334452899</v>
      </c>
      <c r="BE247">
        <v>759.89544334452899</v>
      </c>
      <c r="BF247">
        <v>759.89544334452899</v>
      </c>
      <c r="BG247">
        <v>759.89544334452899</v>
      </c>
      <c r="BH247">
        <v>585.11949137528734</v>
      </c>
      <c r="BI247">
        <v>585.1194913752873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846327067</v>
      </c>
      <c r="C248">
        <v>58.15166174196321</v>
      </c>
      <c r="D248">
        <v>53.698036995538935</v>
      </c>
      <c r="E248">
        <v>49.475462023995597</v>
      </c>
      <c r="F248">
        <v>45.473128808818238</v>
      </c>
      <c r="G248">
        <v>41.680709026460164</v>
      </c>
      <c r="H248">
        <v>38.088333332768826</v>
      </c>
      <c r="I248">
        <v>20.235329301423604</v>
      </c>
      <c r="J248">
        <v>7.9464533275430682</v>
      </c>
      <c r="K248">
        <v>-0.76831258435917926</v>
      </c>
      <c r="L248">
        <v>-10.632882686104558</v>
      </c>
      <c r="M248">
        <v>-14.537409718546126</v>
      </c>
      <c r="N248">
        <v>-15.465760773201859</v>
      </c>
      <c r="O248">
        <v>-14.067278375469726</v>
      </c>
      <c r="P248">
        <v>-10.997123147007542</v>
      </c>
      <c r="Q248">
        <v>-7.3129231483496513</v>
      </c>
      <c r="R248">
        <v>-3.6499266526834191</v>
      </c>
      <c r="S248">
        <v>4.879240913438637</v>
      </c>
      <c r="T248">
        <v>71.704048922457062</v>
      </c>
      <c r="U248">
        <v>66.778390794478767</v>
      </c>
      <c r="V248">
        <v>57.279950137970744</v>
      </c>
      <c r="W248">
        <v>44.638218631520637</v>
      </c>
      <c r="X248">
        <v>24.287714922642742</v>
      </c>
      <c r="Y248">
        <v>-1.1268451713096483</v>
      </c>
      <c r="Z248">
        <v>-14.364257142218881</v>
      </c>
      <c r="AA248">
        <v>-22.644420349957478</v>
      </c>
      <c r="AB248">
        <v>-21.534843952277992</v>
      </c>
      <c r="AC248">
        <v>-16.463977720372682</v>
      </c>
      <c r="AD248">
        <v>-4.7120132374795647</v>
      </c>
      <c r="AE248">
        <v>1.9697693953154434</v>
      </c>
      <c r="AF248">
        <v>55.727657978926274</v>
      </c>
      <c r="AG248">
        <v>52.010001616046509</v>
      </c>
      <c r="AH248">
        <v>44.778467235548625</v>
      </c>
      <c r="AI248">
        <v>35.010979736830663</v>
      </c>
      <c r="AJ248">
        <v>18.867312797811937</v>
      </c>
      <c r="AK248">
        <v>-2.3924119735230924</v>
      </c>
      <c r="AL248">
        <v>-14.322907712322476</v>
      </c>
      <c r="AM248">
        <v>-22.609150391750266</v>
      </c>
      <c r="AN248">
        <v>-21.45850663638052</v>
      </c>
      <c r="AO248">
        <v>-14.986494173554258</v>
      </c>
      <c r="AP248">
        <v>0.11620468232401149</v>
      </c>
      <c r="AQ248">
        <v>3.615676047767566</v>
      </c>
      <c r="AR248">
        <v>55.655065102976003</v>
      </c>
      <c r="AS248">
        <v>51.956185024799666</v>
      </c>
      <c r="AT248">
        <v>44.757843506832288</v>
      </c>
      <c r="AU248">
        <v>35.027536076278132</v>
      </c>
      <c r="AV248">
        <v>18.922446031698207</v>
      </c>
      <c r="AW248">
        <v>-2.3440693505523411</v>
      </c>
      <c r="AX248">
        <v>-14.330677023069102</v>
      </c>
      <c r="AY248">
        <v>-22.731356983282659</v>
      </c>
      <c r="AZ248">
        <v>-21.632705341993464</v>
      </c>
      <c r="BA248">
        <v>-15.145078229284737</v>
      </c>
      <c r="BB248">
        <v>0.13097504172339403</v>
      </c>
      <c r="BC248">
        <v>3.7262399533277009</v>
      </c>
      <c r="BD248">
        <v>652.05805997294328</v>
      </c>
      <c r="BE248">
        <v>652.05805997294328</v>
      </c>
      <c r="BF248">
        <v>652.05805997294328</v>
      </c>
      <c r="BG248">
        <v>652.05805997294328</v>
      </c>
      <c r="BH248">
        <v>502.0847061791664</v>
      </c>
      <c r="BI248">
        <v>502.0847061791664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145173228256</v>
      </c>
      <c r="C249">
        <v>50.326490942693148</v>
      </c>
      <c r="D249">
        <v>45.079437214688987</v>
      </c>
      <c r="E249">
        <v>40.104947168021901</v>
      </c>
      <c r="F249">
        <v>35.390389251284475</v>
      </c>
      <c r="G249">
        <v>30.923688332219132</v>
      </c>
      <c r="H249">
        <v>26.693301786046355</v>
      </c>
      <c r="I249">
        <v>5.6887238295354887</v>
      </c>
      <c r="J249">
        <v>-8.7578394709499765</v>
      </c>
      <c r="K249">
        <v>-18.938102691561792</v>
      </c>
      <c r="L249">
        <v>-30.254530706486371</v>
      </c>
      <c r="M249">
        <v>-34.394038576852289</v>
      </c>
      <c r="N249">
        <v>-34.918173034646365</v>
      </c>
      <c r="O249">
        <v>-31.997087839038887</v>
      </c>
      <c r="P249">
        <v>-26.617362131852381</v>
      </c>
      <c r="Q249">
        <v>-20.428708491901787</v>
      </c>
      <c r="R249">
        <v>-15.420434219730744</v>
      </c>
      <c r="S249">
        <v>-5.5993417276059549</v>
      </c>
      <c r="T249">
        <v>54.023830638951289</v>
      </c>
      <c r="U249">
        <v>49.044091172194477</v>
      </c>
      <c r="V249">
        <v>39.439868829399813</v>
      </c>
      <c r="W249">
        <v>26.653917839794609</v>
      </c>
      <c r="X249">
        <v>6.0611234747163376</v>
      </c>
      <c r="Y249">
        <v>-19.734011548393564</v>
      </c>
      <c r="Z249">
        <v>-33.181970821551737</v>
      </c>
      <c r="AA249">
        <v>-41.551223574036591</v>
      </c>
      <c r="AB249">
        <v>-40.23087345739723</v>
      </c>
      <c r="AC249">
        <v>-34.587263759833789</v>
      </c>
      <c r="AD249">
        <v>-20.469478486486587</v>
      </c>
      <c r="AE249">
        <v>-11.657764643537224</v>
      </c>
      <c r="AF249">
        <v>58.432990138429233</v>
      </c>
      <c r="AG249">
        <v>52.89103009564429</v>
      </c>
      <c r="AH249">
        <v>42.243011104650257</v>
      </c>
      <c r="AI249">
        <v>28.163282237263985</v>
      </c>
      <c r="AJ249">
        <v>5.7884558863419144</v>
      </c>
      <c r="AK249">
        <v>-21.358693637701933</v>
      </c>
      <c r="AL249">
        <v>-34.619169082539401</v>
      </c>
      <c r="AM249">
        <v>-41.198125186346914</v>
      </c>
      <c r="AN249">
        <v>-38.267333985437453</v>
      </c>
      <c r="AO249">
        <v>-31.544150047993838</v>
      </c>
      <c r="AP249">
        <v>-19.922932333830829</v>
      </c>
      <c r="AQ249">
        <v>-15.18164748978576</v>
      </c>
      <c r="AR249">
        <v>58.419778501402689</v>
      </c>
      <c r="AS249">
        <v>52.896450501866212</v>
      </c>
      <c r="AT249">
        <v>42.280788041309386</v>
      </c>
      <c r="AU249">
        <v>28.235703013411161</v>
      </c>
      <c r="AV249">
        <v>5.8902648587472184</v>
      </c>
      <c r="AW249">
        <v>-21.292676864719667</v>
      </c>
      <c r="AX249">
        <v>-34.650757211542867</v>
      </c>
      <c r="AY249">
        <v>-41.441665549645926</v>
      </c>
      <c r="AZ249">
        <v>-38.656164204431825</v>
      </c>
      <c r="BA249">
        <v>-32.021759773343057</v>
      </c>
      <c r="BB249">
        <v>-20.31480626316494</v>
      </c>
      <c r="BC249">
        <v>-15.452835589532393</v>
      </c>
      <c r="BD249">
        <v>599.6053605040114</v>
      </c>
      <c r="BE249">
        <v>599.6053605040114</v>
      </c>
      <c r="BF249">
        <v>599.6053605040114</v>
      </c>
      <c r="BG249">
        <v>599.6053605040114</v>
      </c>
      <c r="BH249">
        <v>461.69612758808876</v>
      </c>
      <c r="BI249">
        <v>461.69612758808876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94404714956</v>
      </c>
      <c r="C250">
        <v>42.442717233633907</v>
      </c>
      <c r="D250">
        <v>38.336673191420587</v>
      </c>
      <c r="E250">
        <v>34.440953315883554</v>
      </c>
      <c r="F250">
        <v>30.746207393196681</v>
      </c>
      <c r="G250">
        <v>27.243483369654154</v>
      </c>
      <c r="H250">
        <v>23.924210621572779</v>
      </c>
      <c r="I250">
        <v>7.4252550357963019</v>
      </c>
      <c r="J250">
        <v>-3.9034436352797242</v>
      </c>
      <c r="K250">
        <v>-11.824045953558738</v>
      </c>
      <c r="L250">
        <v>-20.312533511925441</v>
      </c>
      <c r="M250">
        <v>-22.827254710985343</v>
      </c>
      <c r="N250">
        <v>-22.240258792790428</v>
      </c>
      <c r="O250">
        <v>-17.58062172079973</v>
      </c>
      <c r="P250">
        <v>-10.098143493983622</v>
      </c>
      <c r="Q250">
        <v>-2.5491550088161534</v>
      </c>
      <c r="R250">
        <v>1.1252372110478333</v>
      </c>
      <c r="S250">
        <v>4.590191091549678</v>
      </c>
      <c r="T250">
        <v>50.134505087480669</v>
      </c>
      <c r="U250">
        <v>45.680132429796807</v>
      </c>
      <c r="V250">
        <v>37.177967959391431</v>
      </c>
      <c r="W250">
        <v>26.066933128488927</v>
      </c>
      <c r="X250">
        <v>8.8136247643488126</v>
      </c>
      <c r="Y250">
        <v>-10.925671595591394</v>
      </c>
      <c r="Z250">
        <v>-19.406676628260232</v>
      </c>
      <c r="AA250">
        <v>-21.499564752803305</v>
      </c>
      <c r="AB250">
        <v>-17.721273690073367</v>
      </c>
      <c r="AC250">
        <v>-12.104233585402483</v>
      </c>
      <c r="AD250">
        <v>-2.5656524374919472</v>
      </c>
      <c r="AE250">
        <v>5.125496472217911</v>
      </c>
      <c r="AF250">
        <v>47.382213584634542</v>
      </c>
      <c r="AG250">
        <v>42.642151816044205</v>
      </c>
      <c r="AH250">
        <v>33.606166406117204</v>
      </c>
      <c r="AI250">
        <v>21.827085047751645</v>
      </c>
      <c r="AJ250">
        <v>3.6441212741580853</v>
      </c>
      <c r="AK250">
        <v>-16.777606785900943</v>
      </c>
      <c r="AL250">
        <v>-24.995033729847126</v>
      </c>
      <c r="AM250">
        <v>-25.362452303541101</v>
      </c>
      <c r="AN250">
        <v>-19.580277301153512</v>
      </c>
      <c r="AO250">
        <v>-11.661919566744865</v>
      </c>
      <c r="AP250">
        <v>-1.1297562654822428</v>
      </c>
      <c r="AQ250">
        <v>3.7123665940922561</v>
      </c>
      <c r="AR250">
        <v>47.38032481000333</v>
      </c>
      <c r="AS250">
        <v>42.648142753035422</v>
      </c>
      <c r="AT250">
        <v>33.625567150701585</v>
      </c>
      <c r="AU250">
        <v>21.860165684457129</v>
      </c>
      <c r="AV250">
        <v>3.6864065240440476</v>
      </c>
      <c r="AW250">
        <v>-16.756052383457149</v>
      </c>
      <c r="AX250">
        <v>-25.018999787036826</v>
      </c>
      <c r="AY250">
        <v>-25.474277409542125</v>
      </c>
      <c r="AZ250">
        <v>-19.740893538470541</v>
      </c>
      <c r="BA250">
        <v>-11.833200073379722</v>
      </c>
      <c r="BB250">
        <v>-1.1887150750889557</v>
      </c>
      <c r="BC250">
        <v>3.7479755210782786</v>
      </c>
      <c r="BD250">
        <v>671.65767289135431</v>
      </c>
      <c r="BE250">
        <v>671.65767289135431</v>
      </c>
      <c r="BF250">
        <v>671.65767289135431</v>
      </c>
      <c r="BG250">
        <v>671.65767289135431</v>
      </c>
      <c r="BH250">
        <v>517.17640812634284</v>
      </c>
      <c r="BI250">
        <v>517.17640812634284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636539556</v>
      </c>
      <c r="C251">
        <v>28.672868629149583</v>
      </c>
      <c r="D251">
        <v>23.033099915102177</v>
      </c>
      <c r="E251">
        <v>17.667590937394603</v>
      </c>
      <c r="F251">
        <v>12.564124178989221</v>
      </c>
      <c r="G251">
        <v>7.711007330180597</v>
      </c>
      <c r="H251">
        <v>3.0970510441296479</v>
      </c>
      <c r="I251">
        <v>-20.132729674445585</v>
      </c>
      <c r="J251">
        <v>-36.638039458312051</v>
      </c>
      <c r="K251">
        <v>-48.680778675449652</v>
      </c>
      <c r="L251">
        <v>-63.091952292477494</v>
      </c>
      <c r="M251">
        <v>-69.520504099349139</v>
      </c>
      <c r="N251">
        <v>-71.645195079449792</v>
      </c>
      <c r="O251">
        <v>-70.446442721175458</v>
      </c>
      <c r="P251">
        <v>-65.768696429395135</v>
      </c>
      <c r="Q251">
        <v>-59.874300700539578</v>
      </c>
      <c r="R251">
        <v>-55.83871934972867</v>
      </c>
      <c r="S251">
        <v>-49.407512301723607</v>
      </c>
      <c r="T251">
        <v>40.409125459327164</v>
      </c>
      <c r="U251">
        <v>34.010179681136719</v>
      </c>
      <c r="V251">
        <v>21.744283023072754</v>
      </c>
      <c r="W251">
        <v>5.5898788059229734</v>
      </c>
      <c r="X251">
        <v>-19.897344411794819</v>
      </c>
      <c r="Y251">
        <v>-50.443694740920222</v>
      </c>
      <c r="Z251">
        <v>-65.036534289703994</v>
      </c>
      <c r="AA251">
        <v>-72.097470716791932</v>
      </c>
      <c r="AB251">
        <v>-69.18313539239378</v>
      </c>
      <c r="AC251">
        <v>-62.871417582638507</v>
      </c>
      <c r="AD251">
        <v>-50.157334825463721</v>
      </c>
      <c r="AE251">
        <v>-40.029150890927291</v>
      </c>
      <c r="AF251">
        <v>35.625640336839766</v>
      </c>
      <c r="AG251">
        <v>29.391403350224749</v>
      </c>
      <c r="AH251">
        <v>17.442227015722207</v>
      </c>
      <c r="AI251">
        <v>1.7089750112826012</v>
      </c>
      <c r="AJ251">
        <v>-23.091263811771885</v>
      </c>
      <c r="AK251">
        <v>-52.725010565675063</v>
      </c>
      <c r="AL251">
        <v>-66.7129173073034</v>
      </c>
      <c r="AM251">
        <v>-72.929017609905799</v>
      </c>
      <c r="AN251">
        <v>-69.404227872691507</v>
      </c>
      <c r="AO251">
        <v>-62.525858877456912</v>
      </c>
      <c r="AP251">
        <v>-52.301956155460999</v>
      </c>
      <c r="AQ251">
        <v>-48.040622045981387</v>
      </c>
      <c r="AR251">
        <v>35.513568872808236</v>
      </c>
      <c r="AS251">
        <v>29.315981481485771</v>
      </c>
      <c r="AT251">
        <v>17.431938827331752</v>
      </c>
      <c r="AU251">
        <v>1.7721947144117705</v>
      </c>
      <c r="AV251">
        <v>-22.951751181553085</v>
      </c>
      <c r="AW251">
        <v>-52.612452481832563</v>
      </c>
      <c r="AX251">
        <v>-66.753262186462351</v>
      </c>
      <c r="AY251">
        <v>-73.354562368371617</v>
      </c>
      <c r="AZ251">
        <v>-70.13876419609835</v>
      </c>
      <c r="BA251">
        <v>-63.51495989800511</v>
      </c>
      <c r="BB251">
        <v>-53.323904194373938</v>
      </c>
      <c r="BC251">
        <v>-48.888772481875257</v>
      </c>
      <c r="BD251">
        <v>494.71361150864828</v>
      </c>
      <c r="BE251">
        <v>494.71361150864828</v>
      </c>
      <c r="BF251">
        <v>494.71361150864828</v>
      </c>
      <c r="BG251">
        <v>494.71361150864828</v>
      </c>
      <c r="BH251">
        <v>380.92948086165916</v>
      </c>
      <c r="BI251">
        <v>380.92948086165916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25">
      <c r="A252">
        <v>490</v>
      </c>
      <c r="B252">
        <v>29.64251025582093</v>
      </c>
      <c r="C252">
        <v>23.221455699099156</v>
      </c>
      <c r="D252">
        <v>16.920877479699865</v>
      </c>
      <c r="E252">
        <v>10.952060408658607</v>
      </c>
      <c r="F252">
        <v>5.2996006627992891</v>
      </c>
      <c r="G252">
        <v>-5.122900577997358E-2</v>
      </c>
      <c r="H252">
        <v>-5.1145082656980918</v>
      </c>
      <c r="I252">
        <v>-30.169246443827387</v>
      </c>
      <c r="J252">
        <v>-47.345097709986099</v>
      </c>
      <c r="K252">
        <v>-59.303177519193021</v>
      </c>
      <c r="L252">
        <v>-72.261557960676058</v>
      </c>
      <c r="M252">
        <v>-76.573203023697843</v>
      </c>
      <c r="N252">
        <v>-76.605879809240747</v>
      </c>
      <c r="O252">
        <v>-72.294067113210446</v>
      </c>
      <c r="P252">
        <v>-65.789644875960462</v>
      </c>
      <c r="Q252">
        <v>-60.692098442547419</v>
      </c>
      <c r="R252">
        <v>-58.543721480098441</v>
      </c>
      <c r="S252">
        <v>-55.318177032460532</v>
      </c>
      <c r="T252">
        <v>29.740025788326033</v>
      </c>
      <c r="U252">
        <v>23.318553077610186</v>
      </c>
      <c r="V252">
        <v>11.090836315848854</v>
      </c>
      <c r="W252">
        <v>-4.8231317066230179</v>
      </c>
      <c r="X252">
        <v>-29.345667373798442</v>
      </c>
      <c r="Y252">
        <v>-57.083824716630332</v>
      </c>
      <c r="Z252">
        <v>-68.716081747963102</v>
      </c>
      <c r="AA252">
        <v>-71.617551744956387</v>
      </c>
      <c r="AB252">
        <v>-67.267243572412127</v>
      </c>
      <c r="AC252">
        <v>-61.888773525513166</v>
      </c>
      <c r="AD252">
        <v>-55.489006710503361</v>
      </c>
      <c r="AE252">
        <v>-47.374694893368982</v>
      </c>
      <c r="AF252">
        <v>32.171369190716753</v>
      </c>
      <c r="AG252">
        <v>25.442511233306</v>
      </c>
      <c r="AH252">
        <v>12.627376259173802</v>
      </c>
      <c r="AI252">
        <v>-4.0534297573931175</v>
      </c>
      <c r="AJ252">
        <v>-29.749141093211236</v>
      </c>
      <c r="AK252">
        <v>-58.721520671536631</v>
      </c>
      <c r="AL252">
        <v>-70.634997445508034</v>
      </c>
      <c r="AM252">
        <v>-72.604609293152876</v>
      </c>
      <c r="AN252">
        <v>-66.667377867654466</v>
      </c>
      <c r="AO252">
        <v>-59.125381595266163</v>
      </c>
      <c r="AP252">
        <v>-51.591673542617791</v>
      </c>
      <c r="AQ252">
        <v>-46.601182550512107</v>
      </c>
      <c r="AR252">
        <v>32.090151896784562</v>
      </c>
      <c r="AS252">
        <v>25.393469855852917</v>
      </c>
      <c r="AT252">
        <v>12.635267208745207</v>
      </c>
      <c r="AU252">
        <v>-3.9819468893085435</v>
      </c>
      <c r="AV252">
        <v>-29.614217241467969</v>
      </c>
      <c r="AW252">
        <v>-58.620546760172751</v>
      </c>
      <c r="AX252">
        <v>-70.68215723260677</v>
      </c>
      <c r="AY252">
        <v>-73.018960168913509</v>
      </c>
      <c r="AZ252">
        <v>-67.377121781117609</v>
      </c>
      <c r="BA252">
        <v>-60.081637841283012</v>
      </c>
      <c r="BB252">
        <v>-52.584024175931084</v>
      </c>
      <c r="BC252">
        <v>-47.440958079683625</v>
      </c>
      <c r="BD252">
        <v>481.93461127132593</v>
      </c>
      <c r="BE252">
        <v>481.93461127132593</v>
      </c>
      <c r="BF252">
        <v>481.93461127132593</v>
      </c>
      <c r="BG252">
        <v>481.93461127132593</v>
      </c>
      <c r="BH252">
        <v>371.08965067892103</v>
      </c>
      <c r="BI252">
        <v>371.08965067892103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62047249769</v>
      </c>
      <c r="C253">
        <v>11.20839562297582</v>
      </c>
      <c r="D253">
        <v>3.3826155109994289</v>
      </c>
      <c r="E253">
        <v>-3.9844937940458625</v>
      </c>
      <c r="F253">
        <v>-10.9160329191757</v>
      </c>
      <c r="G253">
        <v>-17.434036552341421</v>
      </c>
      <c r="H253">
        <v>-23.559520462764564</v>
      </c>
      <c r="I253">
        <v>-53.128947667970827</v>
      </c>
      <c r="J253">
        <v>-72.424042060689828</v>
      </c>
      <c r="K253">
        <v>-85.021757038654314</v>
      </c>
      <c r="L253">
        <v>-96.991586638879781</v>
      </c>
      <c r="M253">
        <v>-99.469037114115267</v>
      </c>
      <c r="N253">
        <v>-98.098171244625561</v>
      </c>
      <c r="O253">
        <v>-93.504631884510218</v>
      </c>
      <c r="P253">
        <v>-90.961659567279369</v>
      </c>
      <c r="Q253">
        <v>-93.31084885751774</v>
      </c>
      <c r="R253">
        <v>-93.711679499123434</v>
      </c>
      <c r="S253">
        <v>-84.880636597660867</v>
      </c>
      <c r="T253">
        <v>16.593443087264887</v>
      </c>
      <c r="U253">
        <v>9.4603095248477906</v>
      </c>
      <c r="V253">
        <v>-4.1048298619723171</v>
      </c>
      <c r="W253">
        <v>-21.718153392964041</v>
      </c>
      <c r="X253">
        <v>-48.73347435051835</v>
      </c>
      <c r="Y253">
        <v>-79.003014683790354</v>
      </c>
      <c r="Z253">
        <v>-91.370226966902834</v>
      </c>
      <c r="AA253">
        <v>-93.946490346645263</v>
      </c>
      <c r="AB253">
        <v>-89.129288787123812</v>
      </c>
      <c r="AC253">
        <v>-83.961203979138332</v>
      </c>
      <c r="AD253">
        <v>-80.47569714336116</v>
      </c>
      <c r="AE253">
        <v>-73.927358468141861</v>
      </c>
      <c r="AF253">
        <v>17.551302728189487</v>
      </c>
      <c r="AG253">
        <v>9.6850530532553716</v>
      </c>
      <c r="AH253">
        <v>-5.2333639237824023</v>
      </c>
      <c r="AI253">
        <v>-24.505181828294379</v>
      </c>
      <c r="AJ253">
        <v>-53.742371202160562</v>
      </c>
      <c r="AK253">
        <v>-85.512097576507514</v>
      </c>
      <c r="AL253">
        <v>-97.335050678754556</v>
      </c>
      <c r="AM253">
        <v>-97.016479528330109</v>
      </c>
      <c r="AN253">
        <v>-89.685677945172642</v>
      </c>
      <c r="AO253">
        <v>-82.627965411167793</v>
      </c>
      <c r="AP253">
        <v>-80.392059883165331</v>
      </c>
      <c r="AQ253">
        <v>-75.730976516956872</v>
      </c>
      <c r="AR253">
        <v>22.863396588329657</v>
      </c>
      <c r="AS253">
        <v>14.763291507404741</v>
      </c>
      <c r="AT253">
        <v>-0.61192705364879196</v>
      </c>
      <c r="AU253">
        <v>-20.505971938457602</v>
      </c>
      <c r="AV253">
        <v>-50.792434344014978</v>
      </c>
      <c r="AW253">
        <v>-84.027771478628267</v>
      </c>
      <c r="AX253">
        <v>-96.813076342713714</v>
      </c>
      <c r="AY253">
        <v>-97.583343169025497</v>
      </c>
      <c r="AZ253">
        <v>-90.809362059267912</v>
      </c>
      <c r="BA253">
        <v>-84.203678253008945</v>
      </c>
      <c r="BB253">
        <v>-82.603052458014517</v>
      </c>
      <c r="BC253">
        <v>-78.337094673202571</v>
      </c>
      <c r="BD253">
        <v>394.16460620711723</v>
      </c>
      <c r="BE253">
        <v>394.16460620711723</v>
      </c>
      <c r="BF253">
        <v>394.16460620711723</v>
      </c>
      <c r="BG253">
        <v>394.16460620711723</v>
      </c>
      <c r="BH253">
        <v>303.50674677948024</v>
      </c>
      <c r="BI253">
        <v>303.50674677948024</v>
      </c>
      <c r="BJ253" t="s">
        <v>65</v>
      </c>
      <c r="BK253" t="s">
        <v>65</v>
      </c>
      <c r="BL253">
        <v>31.649290272318286</v>
      </c>
      <c r="BM253">
        <v>200</v>
      </c>
    </row>
    <row r="254" spans="1:65" x14ac:dyDescent="0.25">
      <c r="A254">
        <v>492</v>
      </c>
      <c r="B254">
        <v>-21.18761968830027</v>
      </c>
      <c r="C254">
        <v>-25.128399618729315</v>
      </c>
      <c r="D254">
        <v>-28.977507210951533</v>
      </c>
      <c r="E254">
        <v>-32.606627369770536</v>
      </c>
      <c r="F254">
        <v>-36.02679022996422</v>
      </c>
      <c r="G254">
        <v>-39.248515756036483</v>
      </c>
      <c r="H254">
        <v>-42.281836301983759</v>
      </c>
      <c r="I254">
        <v>-57.030875348630033</v>
      </c>
      <c r="J254">
        <v>-66.844424375651215</v>
      </c>
      <c r="K254">
        <v>-73.409458971353331</v>
      </c>
      <c r="L254">
        <v>-80.091864897015512</v>
      </c>
      <c r="M254">
        <v>-82.052391587819699</v>
      </c>
      <c r="N254">
        <v>-81.97262213494399</v>
      </c>
      <c r="O254">
        <v>-80.3245598608341</v>
      </c>
      <c r="P254">
        <v>-78.644930111343157</v>
      </c>
      <c r="Q254">
        <v>-76.828813036700922</v>
      </c>
      <c r="R254">
        <v>-72.918581921335431</v>
      </c>
      <c r="S254">
        <v>-60.384703841617622</v>
      </c>
      <c r="T254">
        <v>-24.677886939384607</v>
      </c>
      <c r="U254">
        <v>-28.608764007173811</v>
      </c>
      <c r="V254">
        <v>-36.036602385223837</v>
      </c>
      <c r="W254">
        <v>-45.56635127699375</v>
      </c>
      <c r="X254">
        <v>-59.807837708349133</v>
      </c>
      <c r="Y254">
        <v>-74.585216095776133</v>
      </c>
      <c r="Z254">
        <v>-79.167445506294968</v>
      </c>
      <c r="AA254">
        <v>-76.530136441467292</v>
      </c>
      <c r="AB254">
        <v>-70.87626520837415</v>
      </c>
      <c r="AC254">
        <v>-65.174733845767349</v>
      </c>
      <c r="AD254">
        <v>-58.758912580073805</v>
      </c>
      <c r="AE254">
        <v>-52.050376363811452</v>
      </c>
      <c r="AF254">
        <v>-6.688573021508895</v>
      </c>
      <c r="AG254">
        <v>-12.862848309779586</v>
      </c>
      <c r="AH254">
        <v>-24.459140549815338</v>
      </c>
      <c r="AI254">
        <v>-39.170002225981314</v>
      </c>
      <c r="AJ254">
        <v>-60.630971344754343</v>
      </c>
      <c r="AK254">
        <v>-81.338130485495086</v>
      </c>
      <c r="AL254">
        <v>-86.089452603756243</v>
      </c>
      <c r="AM254">
        <v>-78.887935268848537</v>
      </c>
      <c r="AN254">
        <v>-69.613925773248482</v>
      </c>
      <c r="AO254">
        <v>-62.879047116146914</v>
      </c>
      <c r="AP254">
        <v>-62.879129081883228</v>
      </c>
      <c r="AQ254">
        <v>-56.457984935965911</v>
      </c>
      <c r="AR254">
        <v>-7.636579788080633</v>
      </c>
      <c r="AS254">
        <v>-13.525140014064643</v>
      </c>
      <c r="AT254">
        <v>-24.597289236752832</v>
      </c>
      <c r="AU254">
        <v>-38.67315480518829</v>
      </c>
      <c r="AV254">
        <v>-59.304438751688338</v>
      </c>
      <c r="AW254">
        <v>-79.511965057024042</v>
      </c>
      <c r="AX254">
        <v>-84.534869124925223</v>
      </c>
      <c r="AY254">
        <v>-78.413069634964629</v>
      </c>
      <c r="AZ254">
        <v>-69.920269413425373</v>
      </c>
      <c r="BA254">
        <v>-63.544643326542449</v>
      </c>
      <c r="BB254">
        <v>-63.01944224172837</v>
      </c>
      <c r="BC254">
        <v>-57.057875929438644</v>
      </c>
      <c r="BD254">
        <v>458.96984394720261</v>
      </c>
      <c r="BE254">
        <v>458.96984394720261</v>
      </c>
      <c r="BF254">
        <v>458.96984394720261</v>
      </c>
      <c r="BG254">
        <v>458.96984394720261</v>
      </c>
      <c r="BH254">
        <v>353.40677983934603</v>
      </c>
      <c r="BI254">
        <v>353.40677983934603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810319766</v>
      </c>
      <c r="C255">
        <v>-30.779379369680615</v>
      </c>
      <c r="D255">
        <v>-32.610761372861774</v>
      </c>
      <c r="E255">
        <v>-34.354612050524551</v>
      </c>
      <c r="F255">
        <v>-36.015068675928283</v>
      </c>
      <c r="G255">
        <v>-37.596080829538153</v>
      </c>
      <c r="H255">
        <v>-39.101418638362652</v>
      </c>
      <c r="I255">
        <v>-46.734717195733644</v>
      </c>
      <c r="J255">
        <v>-52.310080351570186</v>
      </c>
      <c r="K255">
        <v>-56.505533868238466</v>
      </c>
      <c r="L255">
        <v>-61.991482875911259</v>
      </c>
      <c r="M255">
        <v>-65.119837242676311</v>
      </c>
      <c r="N255">
        <v>-66.973939123771842</v>
      </c>
      <c r="O255">
        <v>-68.900555206839329</v>
      </c>
      <c r="P255">
        <v>-69.995285170553132</v>
      </c>
      <c r="Q255">
        <v>-69.407991532175686</v>
      </c>
      <c r="R255">
        <v>-66.763521447243335</v>
      </c>
      <c r="S255">
        <v>-59.060871726876393</v>
      </c>
      <c r="T255">
        <v>-34.162416109264143</v>
      </c>
      <c r="U255">
        <v>-35.62845653170374</v>
      </c>
      <c r="V255">
        <v>-38.437530832159602</v>
      </c>
      <c r="W255">
        <v>-42.135073709258506</v>
      </c>
      <c r="X255">
        <v>-47.965772316714215</v>
      </c>
      <c r="Y255">
        <v>-55.019575894693226</v>
      </c>
      <c r="Z255">
        <v>-58.417750361708933</v>
      </c>
      <c r="AA255">
        <v>-60.183820964704594</v>
      </c>
      <c r="AB255">
        <v>-59.570599614895897</v>
      </c>
      <c r="AC255">
        <v>-57.976806259845418</v>
      </c>
      <c r="AD255">
        <v>-52.938113062343596</v>
      </c>
      <c r="AE255">
        <v>-47.775886653090986</v>
      </c>
      <c r="AF255">
        <v>-27.927920317473085</v>
      </c>
      <c r="AG255">
        <v>-31.035002129602489</v>
      </c>
      <c r="AH255">
        <v>-36.90573117700373</v>
      </c>
      <c r="AI255">
        <v>-44.437634197280474</v>
      </c>
      <c r="AJ255">
        <v>-55.699141818970205</v>
      </c>
      <c r="AK255">
        <v>-67.463268439231854</v>
      </c>
      <c r="AL255">
        <v>-71.286811681143817</v>
      </c>
      <c r="AM255">
        <v>-69.863370979666158</v>
      </c>
      <c r="AN255">
        <v>-66.252890649769753</v>
      </c>
      <c r="AO255">
        <v>-63.019386097739122</v>
      </c>
      <c r="AP255">
        <v>-61.253929887423247</v>
      </c>
      <c r="AQ255">
        <v>-57.861534231739356</v>
      </c>
      <c r="AR255">
        <v>-24.943488684225148</v>
      </c>
      <c r="AS255">
        <v>-27.827530226392437</v>
      </c>
      <c r="AT255">
        <v>-33.293015323122425</v>
      </c>
      <c r="AU255">
        <v>-40.343999503102275</v>
      </c>
      <c r="AV255">
        <v>-51.013532312353604</v>
      </c>
      <c r="AW255">
        <v>-62.559692913365936</v>
      </c>
      <c r="AX255">
        <v>-66.81275064729715</v>
      </c>
      <c r="AY255">
        <v>-66.686947623730219</v>
      </c>
      <c r="AZ255">
        <v>-64.094659417824431</v>
      </c>
      <c r="BA255">
        <v>-61.62443475706516</v>
      </c>
      <c r="BB255">
        <v>-60.357929348447485</v>
      </c>
      <c r="BC255">
        <v>-57.816765905449458</v>
      </c>
      <c r="BD255">
        <v>474.83292667003303</v>
      </c>
      <c r="BE255">
        <v>474.83292667003303</v>
      </c>
      <c r="BF255">
        <v>474.83292667003303</v>
      </c>
      <c r="BG255">
        <v>474.83292667003303</v>
      </c>
      <c r="BH255">
        <v>365.62135353592544</v>
      </c>
      <c r="BI255">
        <v>365.62135353592544</v>
      </c>
      <c r="BJ255" t="s">
        <v>65</v>
      </c>
      <c r="BK255" t="s">
        <v>65</v>
      </c>
      <c r="BL255">
        <v>32.819910373357843</v>
      </c>
      <c r="BM255">
        <v>200</v>
      </c>
    </row>
    <row r="256" spans="1:65" x14ac:dyDescent="0.25">
      <c r="A256">
        <v>494</v>
      </c>
      <c r="B256">
        <v>-34.126087379950306</v>
      </c>
      <c r="C256">
        <v>-38.490870323079214</v>
      </c>
      <c r="D256">
        <v>-42.78305500985936</v>
      </c>
      <c r="E256">
        <v>-46.859124573554944</v>
      </c>
      <c r="F256">
        <v>-50.729484189127803</v>
      </c>
      <c r="G256">
        <v>-54.404066161153899</v>
      </c>
      <c r="H256">
        <v>-57.892350656842808</v>
      </c>
      <c r="I256">
        <v>-75.388554979103901</v>
      </c>
      <c r="J256">
        <v>-87.890176842979344</v>
      </c>
      <c r="K256">
        <v>-97.057617118981312</v>
      </c>
      <c r="L256">
        <v>-108.5152839307581</v>
      </c>
      <c r="M256">
        <v>-114.58578817383109</v>
      </c>
      <c r="N256">
        <v>-117.95641846631565</v>
      </c>
      <c r="O256">
        <v>-121.54858820998729</v>
      </c>
      <c r="P256">
        <v>-124.97628892654502</v>
      </c>
      <c r="Q256">
        <v>-128.4520804579721</v>
      </c>
      <c r="R256">
        <v>-128.51348617113874</v>
      </c>
      <c r="S256">
        <v>-122.41148254603928</v>
      </c>
      <c r="T256">
        <v>-32.259925887386657</v>
      </c>
      <c r="U256">
        <v>-36.939547130127799</v>
      </c>
      <c r="V256">
        <v>-45.900334275546861</v>
      </c>
      <c r="W256">
        <v>-57.684137660047249</v>
      </c>
      <c r="X256">
        <v>-76.247446720458797</v>
      </c>
      <c r="Y256">
        <v>-98.727564560438097</v>
      </c>
      <c r="Z256">
        <v>-109.83064101519419</v>
      </c>
      <c r="AA256">
        <v>-116.9213050088257</v>
      </c>
      <c r="AB256">
        <v>-117.53744536347418</v>
      </c>
      <c r="AC256">
        <v>-117.37654577767501</v>
      </c>
      <c r="AD256">
        <v>-118.3017218876526</v>
      </c>
      <c r="AE256">
        <v>-115.69807322037988</v>
      </c>
      <c r="AF256">
        <v>-42.104959844443471</v>
      </c>
      <c r="AG256">
        <v>-47.327422881076259</v>
      </c>
      <c r="AH256">
        <v>-57.262492147338307</v>
      </c>
      <c r="AI256">
        <v>-70.174664997916381</v>
      </c>
      <c r="AJ256">
        <v>-90.042403314070796</v>
      </c>
      <c r="AK256">
        <v>-112.79502287792363</v>
      </c>
      <c r="AL256">
        <v>-122.78912198009077</v>
      </c>
      <c r="AM256">
        <v>-127.33324229705353</v>
      </c>
      <c r="AN256">
        <v>-126.88323024441422</v>
      </c>
      <c r="AO256">
        <v>-127.37319901326049</v>
      </c>
      <c r="AP256">
        <v>-133.3408599617548</v>
      </c>
      <c r="AQ256">
        <v>-131.3927625224338</v>
      </c>
      <c r="AR256">
        <v>-39.768084702711398</v>
      </c>
      <c r="AS256">
        <v>-44.924775763608217</v>
      </c>
      <c r="AT256">
        <v>-54.728511826723015</v>
      </c>
      <c r="AU256">
        <v>-67.456161901803469</v>
      </c>
      <c r="AV256">
        <v>-87.001688329627413</v>
      </c>
      <c r="AW256">
        <v>-109.28980953208826</v>
      </c>
      <c r="AX256">
        <v>-119.04956135830844</v>
      </c>
      <c r="AY256">
        <v>-123.63921580780799</v>
      </c>
      <c r="AZ256">
        <v>-123.625299036005</v>
      </c>
      <c r="BA256">
        <v>-124.96928770275682</v>
      </c>
      <c r="BB256">
        <v>-132.77698622224145</v>
      </c>
      <c r="BC256">
        <v>-131.32457436972544</v>
      </c>
      <c r="BD256">
        <v>294.96222805375714</v>
      </c>
      <c r="BE256">
        <v>294.96222805375714</v>
      </c>
      <c r="BF256">
        <v>294.96222805375714</v>
      </c>
      <c r="BG256">
        <v>294.96222805375714</v>
      </c>
      <c r="BH256">
        <v>227.12091560139305</v>
      </c>
      <c r="BI256">
        <v>227.12091560139305</v>
      </c>
      <c r="BJ256" t="s">
        <v>65</v>
      </c>
      <c r="BK256" t="s">
        <v>65</v>
      </c>
      <c r="BL256">
        <v>29.752281198130596</v>
      </c>
      <c r="BM256">
        <v>200</v>
      </c>
    </row>
    <row r="257" spans="1:65" x14ac:dyDescent="0.25">
      <c r="A257">
        <v>495</v>
      </c>
      <c r="B257">
        <v>-62.542813573474646</v>
      </c>
      <c r="C257">
        <v>-62.127677209537424</v>
      </c>
      <c r="D257">
        <v>-61.755657792212716</v>
      </c>
      <c r="E257">
        <v>-61.438425253188335</v>
      </c>
      <c r="F257">
        <v>-61.172503284726218</v>
      </c>
      <c r="G257">
        <v>-60.954591571046812</v>
      </c>
      <c r="H257">
        <v>-60.781557671034243</v>
      </c>
      <c r="I257">
        <v>-60.529639155837565</v>
      </c>
      <c r="J257">
        <v>-61.300331582654636</v>
      </c>
      <c r="K257">
        <v>-62.623841083411236</v>
      </c>
      <c r="L257">
        <v>-65.979377605898463</v>
      </c>
      <c r="M257">
        <v>-69.299011024737538</v>
      </c>
      <c r="N257">
        <v>-72.029918095368387</v>
      </c>
      <c r="O257">
        <v>-75.300757906639063</v>
      </c>
      <c r="P257">
        <v>-76.163411878884048</v>
      </c>
      <c r="Q257">
        <v>-73.976405598117154</v>
      </c>
      <c r="R257">
        <v>-72.202098462545919</v>
      </c>
      <c r="S257">
        <v>-72.126845608866958</v>
      </c>
      <c r="T257">
        <v>-53.142653407214148</v>
      </c>
      <c r="U257">
        <v>-53.909008059946778</v>
      </c>
      <c r="V257">
        <v>-55.38296641921896</v>
      </c>
      <c r="W257">
        <v>-57.337331408104447</v>
      </c>
      <c r="X257">
        <v>-60.470665203174526</v>
      </c>
      <c r="Y257">
        <v>-64.503854182697268</v>
      </c>
      <c r="Z257">
        <v>-66.721178843589101</v>
      </c>
      <c r="AA257">
        <v>-68.660319762048402</v>
      </c>
      <c r="AB257">
        <v>-69.3237915613186</v>
      </c>
      <c r="AC257">
        <v>-69.828893719465</v>
      </c>
      <c r="AD257">
        <v>-70.641952268166932</v>
      </c>
      <c r="AE257">
        <v>-70.955894740646059</v>
      </c>
      <c r="AF257">
        <v>-60.604207745539178</v>
      </c>
      <c r="AG257">
        <v>-62.10429090427516</v>
      </c>
      <c r="AH257">
        <v>-64.909724976156483</v>
      </c>
      <c r="AI257">
        <v>-68.442872382627328</v>
      </c>
      <c r="AJ257">
        <v>-73.531646650230527</v>
      </c>
      <c r="AK257">
        <v>-78.424708135229679</v>
      </c>
      <c r="AL257">
        <v>-79.654174300446584</v>
      </c>
      <c r="AM257">
        <v>-78.860814595735803</v>
      </c>
      <c r="AN257">
        <v>-78.23316107374572</v>
      </c>
      <c r="AO257">
        <v>-79.235646462481114</v>
      </c>
      <c r="AP257">
        <v>-84.020503302508274</v>
      </c>
      <c r="AQ257">
        <v>-83.048644267366967</v>
      </c>
      <c r="AR257">
        <v>-60.021370581113466</v>
      </c>
      <c r="AS257">
        <v>-61.253858359978999</v>
      </c>
      <c r="AT257">
        <v>-63.55605977302087</v>
      </c>
      <c r="AU257">
        <v>-66.449500423963258</v>
      </c>
      <c r="AV257">
        <v>-70.602206091147991</v>
      </c>
      <c r="AW257">
        <v>-74.58828183065674</v>
      </c>
      <c r="AX257">
        <v>-75.623213256488768</v>
      </c>
      <c r="AY257">
        <v>-75.226155851464966</v>
      </c>
      <c r="AZ257">
        <v>-75.133766125190959</v>
      </c>
      <c r="BA257">
        <v>-76.633617075092701</v>
      </c>
      <c r="BB257">
        <v>-81.762581029108759</v>
      </c>
      <c r="BC257">
        <v>-81.167576545620207</v>
      </c>
      <c r="BD257">
        <v>474.77350052833833</v>
      </c>
      <c r="BE257">
        <v>474.77350052833833</v>
      </c>
      <c r="BF257">
        <v>474.77350052833833</v>
      </c>
      <c r="BG257">
        <v>474.77350052833833</v>
      </c>
      <c r="BH257">
        <v>365.57559540682053</v>
      </c>
      <c r="BI257">
        <v>365.57559540682053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0400599741</v>
      </c>
      <c r="C258">
        <v>-93.479651837188456</v>
      </c>
      <c r="D258">
        <v>-91.537445402609521</v>
      </c>
      <c r="E258">
        <v>-89.738891605326003</v>
      </c>
      <c r="F258">
        <v>-88.076133028860625</v>
      </c>
      <c r="G258">
        <v>-86.541688026313608</v>
      </c>
      <c r="H258">
        <v>-85.128433848646466</v>
      </c>
      <c r="I258">
        <v>-78.836341364685239</v>
      </c>
      <c r="J258">
        <v>-75.610829466845672</v>
      </c>
      <c r="K258">
        <v>-74.259332036901014</v>
      </c>
      <c r="L258">
        <v>-74.91889570349484</v>
      </c>
      <c r="M258">
        <v>-77.491195515314232</v>
      </c>
      <c r="N258">
        <v>-80.313652459291092</v>
      </c>
      <c r="O258">
        <v>-84.324431952963394</v>
      </c>
      <c r="P258">
        <v>-85.675485076469187</v>
      </c>
      <c r="Q258">
        <v>-83.050744756421807</v>
      </c>
      <c r="R258">
        <v>-81.082894356323749</v>
      </c>
      <c r="S258">
        <v>-82.341894981579131</v>
      </c>
      <c r="T258">
        <v>-91.744569968780425</v>
      </c>
      <c r="U258">
        <v>-90.479102146417205</v>
      </c>
      <c r="V258">
        <v>-88.105643857108376</v>
      </c>
      <c r="W258">
        <v>-85.10238760098008</v>
      </c>
      <c r="X258">
        <v>-80.744411508678823</v>
      </c>
      <c r="Y258">
        <v>-76.725146939660704</v>
      </c>
      <c r="Z258">
        <v>-75.897867056950659</v>
      </c>
      <c r="AA258">
        <v>-77.397448905875407</v>
      </c>
      <c r="AB258">
        <v>-78.921524825889819</v>
      </c>
      <c r="AC258">
        <v>-79.471258268744918</v>
      </c>
      <c r="AD258">
        <v>-77.376974832884045</v>
      </c>
      <c r="AE258">
        <v>-78.428277414388035</v>
      </c>
      <c r="AF258">
        <v>-88.091201318429228</v>
      </c>
      <c r="AG258">
        <v>-88.001834495087806</v>
      </c>
      <c r="AH258">
        <v>-87.807750965536172</v>
      </c>
      <c r="AI258">
        <v>-87.500390690603481</v>
      </c>
      <c r="AJ258">
        <v>-86.86520362502344</v>
      </c>
      <c r="AK258">
        <v>-85.847172952437177</v>
      </c>
      <c r="AL258">
        <v>-85.131445760482478</v>
      </c>
      <c r="AM258">
        <v>-84.744124775639918</v>
      </c>
      <c r="AN258">
        <v>-85.299474731926168</v>
      </c>
      <c r="AO258">
        <v>-86.741343941222283</v>
      </c>
      <c r="AP258">
        <v>-89.778354917362492</v>
      </c>
      <c r="AQ258">
        <v>-90.465255251564557</v>
      </c>
      <c r="AR258">
        <v>-88.308372901731985</v>
      </c>
      <c r="AS258">
        <v>-88.24658397606558</v>
      </c>
      <c r="AT258">
        <v>-88.094596665489675</v>
      </c>
      <c r="AU258">
        <v>-87.817110610992614</v>
      </c>
      <c r="AV258">
        <v>-87.14788112141207</v>
      </c>
      <c r="AW258">
        <v>-85.838734599311962</v>
      </c>
      <c r="AX258">
        <v>-84.716949632061343</v>
      </c>
      <c r="AY258">
        <v>-83.573799947062142</v>
      </c>
      <c r="AZ258">
        <v>-83.630350112396741</v>
      </c>
      <c r="BA258">
        <v>-84.737465777059739</v>
      </c>
      <c r="BB258">
        <v>-87.832195259675217</v>
      </c>
      <c r="BC258">
        <v>-88.73111316030635</v>
      </c>
      <c r="BD258">
        <v>438.49907628082104</v>
      </c>
      <c r="BE258">
        <v>438.49907628082104</v>
      </c>
      <c r="BF258">
        <v>438.49907628082104</v>
      </c>
      <c r="BG258">
        <v>438.49907628082104</v>
      </c>
      <c r="BH258">
        <v>337.64428873623217</v>
      </c>
      <c r="BI258">
        <v>337.64428873623217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5012322479105</v>
      </c>
      <c r="C259">
        <v>-78.578695790335672</v>
      </c>
      <c r="D259">
        <v>-75.222690705397525</v>
      </c>
      <c r="E259">
        <v>-72.078352664961471</v>
      </c>
      <c r="F259">
        <v>-69.134549492732774</v>
      </c>
      <c r="G259">
        <v>-66.380674767863027</v>
      </c>
      <c r="H259">
        <v>-63.806624336138626</v>
      </c>
      <c r="I259">
        <v>-51.630623744532421</v>
      </c>
      <c r="J259">
        <v>-44.122412929731915</v>
      </c>
      <c r="K259">
        <v>-39.533953044321166</v>
      </c>
      <c r="L259">
        <v>-35.898032973213297</v>
      </c>
      <c r="M259">
        <v>-35.899773030429394</v>
      </c>
      <c r="N259">
        <v>-37.053191147442057</v>
      </c>
      <c r="O259">
        <v>-38.94226372147709</v>
      </c>
      <c r="P259">
        <v>-38.357390581260084</v>
      </c>
      <c r="Q259">
        <v>-34.473954799693892</v>
      </c>
      <c r="R259">
        <v>-33.036170812631511</v>
      </c>
      <c r="S259">
        <v>-37.621585343881534</v>
      </c>
      <c r="T259">
        <v>-84.28139139685986</v>
      </c>
      <c r="U259">
        <v>-80.998061507379234</v>
      </c>
      <c r="V259">
        <v>-74.731605082900487</v>
      </c>
      <c r="W259">
        <v>-66.541538318164726</v>
      </c>
      <c r="X259">
        <v>-53.809428660830662</v>
      </c>
      <c r="Y259">
        <v>-39.154517818950907</v>
      </c>
      <c r="Z259">
        <v>-32.618299204633871</v>
      </c>
      <c r="AA259">
        <v>-29.954421309740383</v>
      </c>
      <c r="AB259">
        <v>-31.134299284998058</v>
      </c>
      <c r="AC259">
        <v>-32.742389938128085</v>
      </c>
      <c r="AD259">
        <v>-33.872940788981303</v>
      </c>
      <c r="AE259">
        <v>-37.038824531879577</v>
      </c>
      <c r="AF259">
        <v>-85.984649285749256</v>
      </c>
      <c r="AG259">
        <v>-82.64914874398788</v>
      </c>
      <c r="AH259">
        <v>-76.297755969618393</v>
      </c>
      <c r="AI259">
        <v>-68.032288333367617</v>
      </c>
      <c r="AJ259">
        <v>-55.300988489555003</v>
      </c>
      <c r="AK259">
        <v>-41.033349625599691</v>
      </c>
      <c r="AL259">
        <v>-35.140521869584525</v>
      </c>
      <c r="AM259">
        <v>-33.851926170983468</v>
      </c>
      <c r="AN259">
        <v>-36.154061178299976</v>
      </c>
      <c r="AO259">
        <v>-38.689241252857705</v>
      </c>
      <c r="AP259">
        <v>-39.126828602082938</v>
      </c>
      <c r="AQ259">
        <v>-40.369983487098494</v>
      </c>
      <c r="AR259">
        <v>-88.404378977338595</v>
      </c>
      <c r="AS259">
        <v>-84.850983461300999</v>
      </c>
      <c r="AT259">
        <v>-78.06748924934243</v>
      </c>
      <c r="AU259">
        <v>-69.198922072701976</v>
      </c>
      <c r="AV259">
        <v>-55.409560816712599</v>
      </c>
      <c r="AW259">
        <v>-39.561591734932207</v>
      </c>
      <c r="AX259">
        <v>-32.591183026630873</v>
      </c>
      <c r="AY259">
        <v>-30.142339234974504</v>
      </c>
      <c r="AZ259">
        <v>-32.044379247259805</v>
      </c>
      <c r="BA259">
        <v>-34.595692099044086</v>
      </c>
      <c r="BB259">
        <v>-35.84894983503041</v>
      </c>
      <c r="BC259">
        <v>-37.473141371894144</v>
      </c>
      <c r="BD259">
        <v>589.06672092866006</v>
      </c>
      <c r="BE259">
        <v>589.06672092866006</v>
      </c>
      <c r="BF259">
        <v>589.06672092866006</v>
      </c>
      <c r="BG259">
        <v>589.06672092866006</v>
      </c>
      <c r="BH259">
        <v>453.58137511506823</v>
      </c>
      <c r="BI259">
        <v>453.58137511506823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0516542718</v>
      </c>
      <c r="C260">
        <v>-69.383655834885715</v>
      </c>
      <c r="D260">
        <v>-65.572624696139457</v>
      </c>
      <c r="E260">
        <v>-61.987820346183639</v>
      </c>
      <c r="F260">
        <v>-58.617520767498334</v>
      </c>
      <c r="G260">
        <v>-55.450555694054259</v>
      </c>
      <c r="H260">
        <v>-52.476281980207773</v>
      </c>
      <c r="I260">
        <v>-38.141832508866713</v>
      </c>
      <c r="J260">
        <v>-28.873217921986036</v>
      </c>
      <c r="K260">
        <v>-22.784788481243211</v>
      </c>
      <c r="L260">
        <v>-16.777433454659082</v>
      </c>
      <c r="M260">
        <v>-15.009653130036924</v>
      </c>
      <c r="N260">
        <v>-14.818711578643285</v>
      </c>
      <c r="O260">
        <v>-14.910701889546823</v>
      </c>
      <c r="P260">
        <v>-13.114038988240456</v>
      </c>
      <c r="Q260">
        <v>-9.4234605239235094</v>
      </c>
      <c r="R260">
        <v>-9.4052089612171876</v>
      </c>
      <c r="S260">
        <v>-17.735176456125796</v>
      </c>
      <c r="T260">
        <v>-72.369468357753533</v>
      </c>
      <c r="U260">
        <v>-68.168341300277746</v>
      </c>
      <c r="V260">
        <v>-60.182050355204808</v>
      </c>
      <c r="W260">
        <v>-49.81683133246699</v>
      </c>
      <c r="X260">
        <v>-33.91564065272572</v>
      </c>
      <c r="Y260">
        <v>-16.134959677099186</v>
      </c>
      <c r="Z260">
        <v>-8.6016814813559552</v>
      </c>
      <c r="AA260">
        <v>-5.7666752660336105</v>
      </c>
      <c r="AB260">
        <v>-6.6946131777505249</v>
      </c>
      <c r="AC260">
        <v>-7.052335922582559</v>
      </c>
      <c r="AD260">
        <v>-5.9222267005643037</v>
      </c>
      <c r="AE260">
        <v>-11.965423744684998</v>
      </c>
      <c r="AF260">
        <v>-76.31074637423157</v>
      </c>
      <c r="AG260">
        <v>-71.081162863376875</v>
      </c>
      <c r="AH260">
        <v>-61.177370241620736</v>
      </c>
      <c r="AI260">
        <v>-48.415855542515224</v>
      </c>
      <c r="AJ260">
        <v>-29.150127824327519</v>
      </c>
      <c r="AK260">
        <v>-8.6475497679659039</v>
      </c>
      <c r="AL260">
        <v>-1.2526922099709292</v>
      </c>
      <c r="AM260">
        <v>-1.5922857092151577</v>
      </c>
      <c r="AN260">
        <v>-5.8194132815563711</v>
      </c>
      <c r="AO260">
        <v>-9.0268419608688362</v>
      </c>
      <c r="AP260">
        <v>-7.3720987946315066</v>
      </c>
      <c r="AQ260">
        <v>-10.815199006223574</v>
      </c>
      <c r="AR260">
        <v>-78.758568547124952</v>
      </c>
      <c r="AS260">
        <v>-73.738987955784125</v>
      </c>
      <c r="AT260">
        <v>-64.195331830434469</v>
      </c>
      <c r="AU260">
        <v>-51.808136736973054</v>
      </c>
      <c r="AV260">
        <v>-32.819854855070524</v>
      </c>
      <c r="AW260">
        <v>-11.724361194920194</v>
      </c>
      <c r="AX260">
        <v>-3.1018501264221814</v>
      </c>
      <c r="AY260">
        <v>-1.0179243473142086</v>
      </c>
      <c r="AZ260">
        <v>-3.7617893963954456</v>
      </c>
      <c r="BA260">
        <v>-6.2848363609870752</v>
      </c>
      <c r="BB260">
        <v>-5.5896522622181362</v>
      </c>
      <c r="BC260">
        <v>-8.9183376158766947</v>
      </c>
      <c r="BD260">
        <v>640.92115388040008</v>
      </c>
      <c r="BE260">
        <v>640.92115388040008</v>
      </c>
      <c r="BF260">
        <v>640.92115388040008</v>
      </c>
      <c r="BG260">
        <v>640.92115388040008</v>
      </c>
      <c r="BH260">
        <v>493.50928848790801</v>
      </c>
      <c r="BI260">
        <v>493.50928848790801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7152219753</v>
      </c>
      <c r="C261">
        <v>-53.230373873971935</v>
      </c>
      <c r="D261">
        <v>-53.096121398127224</v>
      </c>
      <c r="E261">
        <v>-52.979520906729221</v>
      </c>
      <c r="F261">
        <v>-52.879346586139079</v>
      </c>
      <c r="G261">
        <v>-52.794438481989573</v>
      </c>
      <c r="H261">
        <v>-52.723699358566762</v>
      </c>
      <c r="I261">
        <v>-52.542542536435782</v>
      </c>
      <c r="J261">
        <v>-52.695202887010559</v>
      </c>
      <c r="K261">
        <v>-52.982483435684081</v>
      </c>
      <c r="L261">
        <v>-53.689320256377002</v>
      </c>
      <c r="M261">
        <v>-54.277083785698593</v>
      </c>
      <c r="N261">
        <v>-54.609932542059525</v>
      </c>
      <c r="O261">
        <v>-54.547605267485508</v>
      </c>
      <c r="P261">
        <v>-53.525237459894555</v>
      </c>
      <c r="Q261">
        <v>-52.163489859301528</v>
      </c>
      <c r="R261">
        <v>-52.378589039037621</v>
      </c>
      <c r="S261">
        <v>-55.849280295911242</v>
      </c>
      <c r="T261">
        <v>-49.194742231017244</v>
      </c>
      <c r="U261">
        <v>-49.821301924051767</v>
      </c>
      <c r="V261">
        <v>-50.987553871332388</v>
      </c>
      <c r="W261">
        <v>-52.439670484020901</v>
      </c>
      <c r="X261">
        <v>-54.456994763404929</v>
      </c>
      <c r="Y261">
        <v>-56.060075848353776</v>
      </c>
      <c r="Z261">
        <v>-55.816709375647036</v>
      </c>
      <c r="AA261">
        <v>-53.434763908928872</v>
      </c>
      <c r="AB261">
        <v>-50.951123318675812</v>
      </c>
      <c r="AC261">
        <v>-48.745249359289161</v>
      </c>
      <c r="AD261">
        <v>-49.780450880498663</v>
      </c>
      <c r="AE261">
        <v>-54.885089565275265</v>
      </c>
      <c r="AF261">
        <v>-52.211612183285311</v>
      </c>
      <c r="AG261">
        <v>-51.714772623747756</v>
      </c>
      <c r="AH261">
        <v>-50.764869143345713</v>
      </c>
      <c r="AI261">
        <v>-49.519606388865668</v>
      </c>
      <c r="AJ261">
        <v>-47.572724583838379</v>
      </c>
      <c r="AK261">
        <v>-45.356756438590452</v>
      </c>
      <c r="AL261">
        <v>-44.36631278569206</v>
      </c>
      <c r="AM261">
        <v>-43.995658894355266</v>
      </c>
      <c r="AN261">
        <v>-44.233844476184444</v>
      </c>
      <c r="AO261">
        <v>-44.557014591314889</v>
      </c>
      <c r="AP261">
        <v>-45.033756813248338</v>
      </c>
      <c r="AQ261">
        <v>-46.456114557923634</v>
      </c>
      <c r="AR261">
        <v>-59.684669868279236</v>
      </c>
      <c r="AS261">
        <v>-59.190646747399114</v>
      </c>
      <c r="AT261">
        <v>-58.219572628743848</v>
      </c>
      <c r="AU261">
        <v>-56.883477026117014</v>
      </c>
      <c r="AV261">
        <v>-54.594218432178764</v>
      </c>
      <c r="AW261">
        <v>-51.371342011679587</v>
      </c>
      <c r="AX261">
        <v>-49.261650423785625</v>
      </c>
      <c r="AY261">
        <v>-47.026815253039672</v>
      </c>
      <c r="AZ261">
        <v>-46.115444487741726</v>
      </c>
      <c r="BA261">
        <v>-45.66781069376254</v>
      </c>
      <c r="BB261">
        <v>-45.614953418569513</v>
      </c>
      <c r="BC261">
        <v>-46.164805528689307</v>
      </c>
      <c r="BD261">
        <v>509.30622478484946</v>
      </c>
      <c r="BE261">
        <v>509.30622478484946</v>
      </c>
      <c r="BF261">
        <v>509.30622478484946</v>
      </c>
      <c r="BG261">
        <v>509.30622478484946</v>
      </c>
      <c r="BH261">
        <v>392.1657930843341</v>
      </c>
      <c r="BI261">
        <v>392.1657930843341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47675724828</v>
      </c>
      <c r="C262">
        <v>-60.377858261168804</v>
      </c>
      <c r="D262">
        <v>-61.043242280144348</v>
      </c>
      <c r="E262">
        <v>-61.616301324490394</v>
      </c>
      <c r="F262">
        <v>-62.102940504325936</v>
      </c>
      <c r="G262">
        <v>-62.508762775382792</v>
      </c>
      <c r="H262">
        <v>-62.839082970978652</v>
      </c>
      <c r="I262">
        <v>-63.50004466766368</v>
      </c>
      <c r="J262">
        <v>-62.572947319371949</v>
      </c>
      <c r="K262">
        <v>-60.656282375803684</v>
      </c>
      <c r="L262">
        <v>-55.58958947168319</v>
      </c>
      <c r="M262">
        <v>-50.477243517132592</v>
      </c>
      <c r="N262">
        <v>-46.206225091275016</v>
      </c>
      <c r="O262">
        <v>-40.822398565345459</v>
      </c>
      <c r="P262">
        <v>-38.305850448437582</v>
      </c>
      <c r="Q262">
        <v>-38.204680019512104</v>
      </c>
      <c r="R262">
        <v>-36.6559007640966</v>
      </c>
      <c r="S262">
        <v>-28.706722516130476</v>
      </c>
      <c r="T262">
        <v>-70.410536315023009</v>
      </c>
      <c r="U262">
        <v>-70.895900576449378</v>
      </c>
      <c r="V262">
        <v>-71.654278680276931</v>
      </c>
      <c r="W262">
        <v>-72.245000255894354</v>
      </c>
      <c r="X262">
        <v>-71.883335238689114</v>
      </c>
      <c r="Y262">
        <v>-67.589265766321219</v>
      </c>
      <c r="Z262">
        <v>-61.334779490764895</v>
      </c>
      <c r="AA262">
        <v>-49.62885356446872</v>
      </c>
      <c r="AB262">
        <v>-41.888472538781016</v>
      </c>
      <c r="AC262">
        <v>-36.566497286584095</v>
      </c>
      <c r="AD262">
        <v>-34.646773981933663</v>
      </c>
      <c r="AE262">
        <v>-32.998216946783721</v>
      </c>
      <c r="AF262">
        <v>-62.770009639983371</v>
      </c>
      <c r="AG262">
        <v>-62.254985177431294</v>
      </c>
      <c r="AH262">
        <v>-61.129607918431127</v>
      </c>
      <c r="AI262">
        <v>-59.32021960902145</v>
      </c>
      <c r="AJ262">
        <v>-55.431117342189943</v>
      </c>
      <c r="AK262">
        <v>-47.709284349333679</v>
      </c>
      <c r="AL262">
        <v>-40.73056480351535</v>
      </c>
      <c r="AM262">
        <v>-30.588894879720467</v>
      </c>
      <c r="AN262">
        <v>-25.035848370610765</v>
      </c>
      <c r="AO262">
        <v>-21.91271597938367</v>
      </c>
      <c r="AP262">
        <v>-21.991521941763377</v>
      </c>
      <c r="AQ262">
        <v>-20.789515970961876</v>
      </c>
      <c r="AR262">
        <v>-69.491069275586511</v>
      </c>
      <c r="AS262">
        <v>-68.858807602174835</v>
      </c>
      <c r="AT262">
        <v>-67.512036927299121</v>
      </c>
      <c r="AU262">
        <v>-65.418053618266157</v>
      </c>
      <c r="AV262">
        <v>-61.096477273080637</v>
      </c>
      <c r="AW262">
        <v>-52.877645262908032</v>
      </c>
      <c r="AX262">
        <v>-45.624164660455627</v>
      </c>
      <c r="AY262">
        <v>-35.079079960281952</v>
      </c>
      <c r="AZ262">
        <v>-29.063676897506664</v>
      </c>
      <c r="BA262">
        <v>-25.157941568204055</v>
      </c>
      <c r="BB262">
        <v>-23.526946139200838</v>
      </c>
      <c r="BC262">
        <v>-22.05215415207698</v>
      </c>
      <c r="BD262">
        <v>572.07957961542695</v>
      </c>
      <c r="BE262">
        <v>572.07957961542695</v>
      </c>
      <c r="BF262">
        <v>572.07957961542695</v>
      </c>
      <c r="BG262">
        <v>572.07957961542695</v>
      </c>
      <c r="BH262">
        <v>440.50127630387868</v>
      </c>
      <c r="BI262">
        <v>440.50127630387868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1333299103</v>
      </c>
      <c r="C263">
        <v>-181.0224671196907</v>
      </c>
      <c r="D263">
        <v>-178.03221038392653</v>
      </c>
      <c r="E263">
        <v>-175.14835144718177</v>
      </c>
      <c r="F263">
        <v>-172.36569221224337</v>
      </c>
      <c r="G263">
        <v>-169.67928200432831</v>
      </c>
      <c r="H263">
        <v>-167.08440634918861</v>
      </c>
      <c r="I263">
        <v>-153.2005221772956</v>
      </c>
      <c r="J263">
        <v>-141.99324356343257</v>
      </c>
      <c r="K263">
        <v>-132.36119739327785</v>
      </c>
      <c r="L263">
        <v>-116.58371275029</v>
      </c>
      <c r="M263">
        <v>-103.69187472136696</v>
      </c>
      <c r="N263">
        <v>-92.508426593654676</v>
      </c>
      <c r="O263">
        <v>-73.313113124959386</v>
      </c>
      <c r="P263">
        <v>-50.337709431473378</v>
      </c>
      <c r="Q263">
        <v>-24.816321911797015</v>
      </c>
      <c r="R263">
        <v>-10.536782964840411</v>
      </c>
      <c r="S263">
        <v>2.0212167585571814</v>
      </c>
      <c r="T263">
        <v>-188.20780925840049</v>
      </c>
      <c r="U263">
        <v>-184.93305769120317</v>
      </c>
      <c r="V263">
        <v>-178.62900901091899</v>
      </c>
      <c r="W263">
        <v>-170.25204306704146</v>
      </c>
      <c r="X263">
        <v>-156.73402444286552</v>
      </c>
      <c r="Y263">
        <v>-139.31751153646732</v>
      </c>
      <c r="Z263">
        <v>-128.93717291709629</v>
      </c>
      <c r="AA263">
        <v>-117.28956392617295</v>
      </c>
      <c r="AB263">
        <v>-109.48404735842934</v>
      </c>
      <c r="AC263">
        <v>-99.84351409709214</v>
      </c>
      <c r="AD263">
        <v>-82.849359856347888</v>
      </c>
      <c r="AE263">
        <v>-82.480430972833787</v>
      </c>
      <c r="AF263">
        <v>-177.50268242049404</v>
      </c>
      <c r="AG263">
        <v>-174.34801514631846</v>
      </c>
      <c r="AH263">
        <v>-168.19488076325345</v>
      </c>
      <c r="AI263">
        <v>-159.83529287460917</v>
      </c>
      <c r="AJ263">
        <v>-145.81013350856458</v>
      </c>
      <c r="AK263">
        <v>-126.40174001057758</v>
      </c>
      <c r="AL263">
        <v>-114.04935975039751</v>
      </c>
      <c r="AM263">
        <v>-100.69470989760902</v>
      </c>
      <c r="AN263">
        <v>-94.301404105979273</v>
      </c>
      <c r="AO263">
        <v>-89.481453187649919</v>
      </c>
      <c r="AP263">
        <v>-85.103450554523604</v>
      </c>
      <c r="AQ263">
        <v>-87.689549263991097</v>
      </c>
      <c r="AR263">
        <v>-184.58088036264425</v>
      </c>
      <c r="AS263">
        <v>-181.39837173437044</v>
      </c>
      <c r="AT263">
        <v>-175.17504069282973</v>
      </c>
      <c r="AU263">
        <v>-166.68285223617019</v>
      </c>
      <c r="AV263">
        <v>-152.31985563736737</v>
      </c>
      <c r="AW263">
        <v>-132.1044225856912</v>
      </c>
      <c r="AX263">
        <v>-118.92707762895516</v>
      </c>
      <c r="AY263">
        <v>-104.21002110973146</v>
      </c>
      <c r="AZ263">
        <v>-96.925635881981194</v>
      </c>
      <c r="BA263">
        <v>-91.41564141547768</v>
      </c>
      <c r="BB263">
        <v>-86.612564289506551</v>
      </c>
      <c r="BC263">
        <v>-89.164992199487131</v>
      </c>
      <c r="BD263">
        <v>627.69953205507079</v>
      </c>
      <c r="BE263">
        <v>627.69953205507079</v>
      </c>
      <c r="BF263">
        <v>627.69953205507079</v>
      </c>
      <c r="BG263">
        <v>627.69953205507079</v>
      </c>
      <c r="BH263">
        <v>483.32863968240457</v>
      </c>
      <c r="BI263">
        <v>483.32863968240457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3765578755</v>
      </c>
      <c r="C264">
        <v>-150.470272189187</v>
      </c>
      <c r="D264">
        <v>-150.17689440228014</v>
      </c>
      <c r="E264">
        <v>-149.80131993853763</v>
      </c>
      <c r="F264">
        <v>-149.34940276100019</v>
      </c>
      <c r="G264">
        <v>-148.82669204821599</v>
      </c>
      <c r="H264">
        <v>-148.23844639433651</v>
      </c>
      <c r="I264">
        <v>-143.59390217634052</v>
      </c>
      <c r="J264">
        <v>-137.85865019244611</v>
      </c>
      <c r="K264">
        <v>-131.39542749517668</v>
      </c>
      <c r="L264">
        <v>-118.15531469381621</v>
      </c>
      <c r="M264">
        <v>-105.98627675972712</v>
      </c>
      <c r="N264">
        <v>-95.65114514874351</v>
      </c>
      <c r="O264">
        <v>-80.639511720858039</v>
      </c>
      <c r="P264">
        <v>-68.348733383079633</v>
      </c>
      <c r="Q264">
        <v>-59.358039683944305</v>
      </c>
      <c r="R264">
        <v>-53.565776600021934</v>
      </c>
      <c r="S264">
        <v>-42.48345862773423</v>
      </c>
      <c r="T264">
        <v>-148.99940202488935</v>
      </c>
      <c r="U264">
        <v>-148.22062328947095</v>
      </c>
      <c r="V264">
        <v>-146.62772036510626</v>
      </c>
      <c r="W264">
        <v>-144.29018482690952</v>
      </c>
      <c r="X264">
        <v>-139.8291181766588</v>
      </c>
      <c r="Y264">
        <v>-132.1794200878422</v>
      </c>
      <c r="Z264">
        <v>-125.76462305673257</v>
      </c>
      <c r="AA264">
        <v>-116.38234909575208</v>
      </c>
      <c r="AB264">
        <v>-110.28448082187978</v>
      </c>
      <c r="AC264">
        <v>-104.91269598775041</v>
      </c>
      <c r="AD264">
        <v>-97.869435516525499</v>
      </c>
      <c r="AE264">
        <v>-94.746793632373425</v>
      </c>
      <c r="AF264">
        <v>-154.341765967611</v>
      </c>
      <c r="AG264">
        <v>-152.5282516146759</v>
      </c>
      <c r="AH264">
        <v>-148.96461470210423</v>
      </c>
      <c r="AI264">
        <v>-144.06144202883883</v>
      </c>
      <c r="AJ264">
        <v>-135.64544453822933</v>
      </c>
      <c r="AK264">
        <v>-123.52118440284669</v>
      </c>
      <c r="AL264">
        <v>-115.31383739283585</v>
      </c>
      <c r="AM264">
        <v>-105.75173958099461</v>
      </c>
      <c r="AN264">
        <v>-100.86965503671486</v>
      </c>
      <c r="AO264">
        <v>-97.272849631962444</v>
      </c>
      <c r="AP264">
        <v>-95.114172951923479</v>
      </c>
      <c r="AQ264">
        <v>-98.236893231574484</v>
      </c>
      <c r="AR264">
        <v>-160.26078261455825</v>
      </c>
      <c r="AS264">
        <v>-158.17751452466624</v>
      </c>
      <c r="AT264">
        <v>-154.1015945778976</v>
      </c>
      <c r="AU264">
        <v>-148.53494025674965</v>
      </c>
      <c r="AV264">
        <v>-139.10656521592432</v>
      </c>
      <c r="AW264">
        <v>-125.8641405881003</v>
      </c>
      <c r="AX264">
        <v>-117.21807951111069</v>
      </c>
      <c r="AY264">
        <v>-107.58580180995774</v>
      </c>
      <c r="AZ264">
        <v>-102.86228675662923</v>
      </c>
      <c r="BA264">
        <v>-99.358861098896227</v>
      </c>
      <c r="BB264">
        <v>-96.829111254973583</v>
      </c>
      <c r="BC264">
        <v>-99.840489990272587</v>
      </c>
      <c r="BD264">
        <v>515.3811315458297</v>
      </c>
      <c r="BE264">
        <v>515.3811315458297</v>
      </c>
      <c r="BF264">
        <v>515.3811315458297</v>
      </c>
      <c r="BG264">
        <v>515.3811315458297</v>
      </c>
      <c r="BH264">
        <v>396.84347129028885</v>
      </c>
      <c r="BI264">
        <v>396.84347129028885</v>
      </c>
      <c r="BJ264" t="s">
        <v>65</v>
      </c>
      <c r="BK264" t="s">
        <v>65</v>
      </c>
      <c r="BL264">
        <v>32.701985510620013</v>
      </c>
      <c r="BM264">
        <v>200</v>
      </c>
    </row>
    <row r="265" spans="1:65" x14ac:dyDescent="0.25">
      <c r="A265">
        <v>503</v>
      </c>
      <c r="B265">
        <v>-153.82078481744486</v>
      </c>
      <c r="C265">
        <v>-153.60436990792834</v>
      </c>
      <c r="D265">
        <v>-153.34695667159116</v>
      </c>
      <c r="E265">
        <v>-153.05741779193025</v>
      </c>
      <c r="F265">
        <v>-152.73766149278867</v>
      </c>
      <c r="G265">
        <v>-152.38950675789042</v>
      </c>
      <c r="H265">
        <v>-152.01468723145484</v>
      </c>
      <c r="I265">
        <v>-149.29304894517185</v>
      </c>
      <c r="J265">
        <v>-146.14292731040825</v>
      </c>
      <c r="K265">
        <v>-142.551139491405</v>
      </c>
      <c r="L265">
        <v>-134.86147742603126</v>
      </c>
      <c r="M265">
        <v>-127.12687780078852</v>
      </c>
      <c r="N265">
        <v>-119.77324625897998</v>
      </c>
      <c r="O265">
        <v>-106.845420124611</v>
      </c>
      <c r="P265">
        <v>-91.929846497498175</v>
      </c>
      <c r="Q265">
        <v>-75.400524674499522</v>
      </c>
      <c r="R265">
        <v>-64.550329869111081</v>
      </c>
      <c r="S265">
        <v>-50.439834761977778</v>
      </c>
      <c r="T265">
        <v>-147.00760660680768</v>
      </c>
      <c r="U265">
        <v>-146.88012100674365</v>
      </c>
      <c r="V265">
        <v>-146.6107991212312</v>
      </c>
      <c r="W265">
        <v>-146.18793759150515</v>
      </c>
      <c r="X265">
        <v>-145.25039740336595</v>
      </c>
      <c r="Y265">
        <v>-143.13341368175745</v>
      </c>
      <c r="Z265">
        <v>-140.30726123096645</v>
      </c>
      <c r="AA265">
        <v>-133.2327441378751</v>
      </c>
      <c r="AB265">
        <v>-125.30615475197779</v>
      </c>
      <c r="AC265">
        <v>-114.34300072556518</v>
      </c>
      <c r="AD265">
        <v>-93.539084336170049</v>
      </c>
      <c r="AE265">
        <v>-87.318177472347415</v>
      </c>
      <c r="AF265">
        <v>-152.91388715081865</v>
      </c>
      <c r="AG265">
        <v>-151.98723609586264</v>
      </c>
      <c r="AH265">
        <v>-150.14909684022643</v>
      </c>
      <c r="AI265">
        <v>-147.5760562470646</v>
      </c>
      <c r="AJ265">
        <v>-143.00161552902574</v>
      </c>
      <c r="AK265">
        <v>-135.90548031171122</v>
      </c>
      <c r="AL265">
        <v>-130.34441848478414</v>
      </c>
      <c r="AM265">
        <v>-121.99869705191519</v>
      </c>
      <c r="AN265">
        <v>-115.80249760521446</v>
      </c>
      <c r="AO265">
        <v>-109.01467944437817</v>
      </c>
      <c r="AP265">
        <v>-99.50448083406647</v>
      </c>
      <c r="AQ265">
        <v>-100.19334119198045</v>
      </c>
      <c r="AR265">
        <v>-158.1702235344743</v>
      </c>
      <c r="AS265">
        <v>-157.17209373625408</v>
      </c>
      <c r="AT265">
        <v>-155.19538523744191</v>
      </c>
      <c r="AU265">
        <v>-152.43583863891246</v>
      </c>
      <c r="AV265">
        <v>-147.55247248591616</v>
      </c>
      <c r="AW265">
        <v>-140.02898345208334</v>
      </c>
      <c r="AX265">
        <v>-134.18194226771755</v>
      </c>
      <c r="AY265">
        <v>-125.44381704849252</v>
      </c>
      <c r="AZ265">
        <v>-118.9277685404037</v>
      </c>
      <c r="BA265">
        <v>-111.69036841091568</v>
      </c>
      <c r="BB265">
        <v>-100.99275655635617</v>
      </c>
      <c r="BC265">
        <v>-100.8937757752205</v>
      </c>
      <c r="BD265">
        <v>460.1213735650955</v>
      </c>
      <c r="BE265">
        <v>460.1213735650955</v>
      </c>
      <c r="BF265">
        <v>460.1213735650955</v>
      </c>
      <c r="BG265">
        <v>460.1213735650955</v>
      </c>
      <c r="BH265">
        <v>354.29345764512357</v>
      </c>
      <c r="BI265">
        <v>354.29345764512357</v>
      </c>
      <c r="BJ265" t="s">
        <v>65</v>
      </c>
      <c r="BK265" t="s">
        <v>65</v>
      </c>
      <c r="BL265">
        <v>32.759830681538141</v>
      </c>
      <c r="BM265">
        <v>200</v>
      </c>
    </row>
    <row r="266" spans="1:65" x14ac:dyDescent="0.25">
      <c r="A266">
        <v>504</v>
      </c>
      <c r="B266">
        <v>-142.56602410115414</v>
      </c>
      <c r="C266">
        <v>-142.97364651732681</v>
      </c>
      <c r="D266">
        <v>-143.33035405298574</v>
      </c>
      <c r="E266">
        <v>-143.62515113244697</v>
      </c>
      <c r="F266">
        <v>-143.86203175620852</v>
      </c>
      <c r="G266">
        <v>-144.04478379637479</v>
      </c>
      <c r="H266">
        <v>-144.17699861959548</v>
      </c>
      <c r="I266">
        <v>-144.08759577706743</v>
      </c>
      <c r="J266">
        <v>-143.02930390665577</v>
      </c>
      <c r="K266">
        <v>-141.26596308218311</v>
      </c>
      <c r="L266">
        <v>-136.89209611434441</v>
      </c>
      <c r="M266">
        <v>-132.43887465763297</v>
      </c>
      <c r="N266">
        <v>-128.49063378184167</v>
      </c>
      <c r="O266">
        <v>-122.53868843504549</v>
      </c>
      <c r="P266">
        <v>-117.00247614253963</v>
      </c>
      <c r="Q266">
        <v>-110.10927489956961</v>
      </c>
      <c r="R266">
        <v>-102.32444217522917</v>
      </c>
      <c r="S266">
        <v>-85.049127932551102</v>
      </c>
      <c r="T266">
        <v>-136.75289445255541</v>
      </c>
      <c r="U266">
        <v>-137.3361199438132</v>
      </c>
      <c r="V266">
        <v>-138.44081245158867</v>
      </c>
      <c r="W266">
        <v>-139.85878414510253</v>
      </c>
      <c r="X266">
        <v>-141.94584576660307</v>
      </c>
      <c r="Y266">
        <v>-143.9691057928338</v>
      </c>
      <c r="Z266">
        <v>-143.86342363566547</v>
      </c>
      <c r="AA266">
        <v>-140.3628094827472</v>
      </c>
      <c r="AB266">
        <v>-135.06471957481733</v>
      </c>
      <c r="AC266">
        <v>-127.2474201675151</v>
      </c>
      <c r="AD266">
        <v>-111.30541720960049</v>
      </c>
      <c r="AE266">
        <v>-105.1606633407113</v>
      </c>
      <c r="AF266">
        <v>-149.05735821839889</v>
      </c>
      <c r="AG266">
        <v>-149.01796116832119</v>
      </c>
      <c r="AH266">
        <v>-148.90932614972891</v>
      </c>
      <c r="AI266">
        <v>-148.6830178480092</v>
      </c>
      <c r="AJ266">
        <v>-148.03398185058245</v>
      </c>
      <c r="AK266">
        <v>-146.38518773883135</v>
      </c>
      <c r="AL266">
        <v>-144.23080258952319</v>
      </c>
      <c r="AM266">
        <v>-139.38957616836538</v>
      </c>
      <c r="AN266">
        <v>-134.65089230979058</v>
      </c>
      <c r="AO266">
        <v>-128.72318904774417</v>
      </c>
      <c r="AP266">
        <v>-120.17635717801872</v>
      </c>
      <c r="AQ266">
        <v>-121.89535175340438</v>
      </c>
      <c r="AR266">
        <v>-149.54832052196534</v>
      </c>
      <c r="AS266">
        <v>-149.48094623972</v>
      </c>
      <c r="AT266">
        <v>-149.33067662905077</v>
      </c>
      <c r="AU266">
        <v>-149.07821943315017</v>
      </c>
      <c r="AV266">
        <v>-148.48021921751689</v>
      </c>
      <c r="AW266">
        <v>-147.18183418301015</v>
      </c>
      <c r="AX266">
        <v>-145.51853966856638</v>
      </c>
      <c r="AY266">
        <v>-141.62343334944097</v>
      </c>
      <c r="AZ266">
        <v>-137.54994590741467</v>
      </c>
      <c r="BA266">
        <v>-132.12123952950228</v>
      </c>
      <c r="BB266">
        <v>-123.62334630171584</v>
      </c>
      <c r="BC266">
        <v>-125.14350408442405</v>
      </c>
      <c r="BD266">
        <v>366.38967030518222</v>
      </c>
      <c r="BE266">
        <v>366.38967030518222</v>
      </c>
      <c r="BF266">
        <v>366.38967030518222</v>
      </c>
      <c r="BG266">
        <v>366.38967030518222</v>
      </c>
      <c r="BH266">
        <v>282.12004613499028</v>
      </c>
      <c r="BI266">
        <v>282.12004613499028</v>
      </c>
      <c r="BJ266" t="s">
        <v>65</v>
      </c>
      <c r="BK266" t="s">
        <v>65</v>
      </c>
      <c r="BL266">
        <v>31.905674331929667</v>
      </c>
      <c r="BM266">
        <v>200</v>
      </c>
    </row>
    <row r="267" spans="1:65" x14ac:dyDescent="0.25">
      <c r="A267">
        <v>505</v>
      </c>
      <c r="B267">
        <v>-158.0187503640372</v>
      </c>
      <c r="C267">
        <v>-156.0706879077859</v>
      </c>
      <c r="D267">
        <v>-154.12208211609337</v>
      </c>
      <c r="E267">
        <v>-152.23870168304182</v>
      </c>
      <c r="F267">
        <v>-150.41808280250441</v>
      </c>
      <c r="G267">
        <v>-148.65785837442098</v>
      </c>
      <c r="H267">
        <v>-146.9557541140509</v>
      </c>
      <c r="I267">
        <v>-137.8470779166548</v>
      </c>
      <c r="J267">
        <v>-130.60826763523482</v>
      </c>
      <c r="K267">
        <v>-124.53317417469155</v>
      </c>
      <c r="L267">
        <v>-115.22079829466115</v>
      </c>
      <c r="M267">
        <v>-108.51810567512752</v>
      </c>
      <c r="N267">
        <v>-103.49613843450071</v>
      </c>
      <c r="O267">
        <v>-96.399253364430194</v>
      </c>
      <c r="P267">
        <v>-89.395002049700793</v>
      </c>
      <c r="Q267">
        <v>-81.616876249881727</v>
      </c>
      <c r="R267">
        <v>-76.067404176575963</v>
      </c>
      <c r="S267">
        <v>-68.341412652806468</v>
      </c>
      <c r="T267">
        <v>-150.54114322147788</v>
      </c>
      <c r="U267">
        <v>-148.92911688756004</v>
      </c>
      <c r="V267">
        <v>-145.79126372190555</v>
      </c>
      <c r="W267">
        <v>-141.54021149473976</v>
      </c>
      <c r="X267">
        <v>-134.42744125270963</v>
      </c>
      <c r="Y267">
        <v>-124.60372979059126</v>
      </c>
      <c r="Z267">
        <v>-118.07512622882925</v>
      </c>
      <c r="AA267">
        <v>-109.96078695896146</v>
      </c>
      <c r="AB267">
        <v>-104.5351088696344</v>
      </c>
      <c r="AC267">
        <v>-98.490891888711815</v>
      </c>
      <c r="AD267">
        <v>-87.713753990191691</v>
      </c>
      <c r="AE267">
        <v>-84.870520506634122</v>
      </c>
      <c r="AF267">
        <v>-155.09319350805816</v>
      </c>
      <c r="AG267">
        <v>-152.5489823720165</v>
      </c>
      <c r="AH267">
        <v>-147.65585647779616</v>
      </c>
      <c r="AI267">
        <v>-141.16825925114748</v>
      </c>
      <c r="AJ267">
        <v>-130.76655737439179</v>
      </c>
      <c r="AK267">
        <v>-117.73850004584054</v>
      </c>
      <c r="AL267">
        <v>-110.54693031675752</v>
      </c>
      <c r="AM267">
        <v>-103.98466623032211</v>
      </c>
      <c r="AN267">
        <v>-100.86353045256455</v>
      </c>
      <c r="AO267">
        <v>-97.363448672347886</v>
      </c>
      <c r="AP267">
        <v>-91.133263189793894</v>
      </c>
      <c r="AQ267">
        <v>-93.636872576488116</v>
      </c>
      <c r="AR267">
        <v>-155.0599558423425</v>
      </c>
      <c r="AS267">
        <v>-152.54173407109974</v>
      </c>
      <c r="AT267">
        <v>-147.7035846840547</v>
      </c>
      <c r="AU267">
        <v>-141.30084560917561</v>
      </c>
      <c r="AV267">
        <v>-131.07379837420177</v>
      </c>
      <c r="AW267">
        <v>-118.38850952458856</v>
      </c>
      <c r="AX267">
        <v>-111.51489379253633</v>
      </c>
      <c r="AY267">
        <v>-105.46839569400431</v>
      </c>
      <c r="AZ267">
        <v>-102.7053895009751</v>
      </c>
      <c r="BA267">
        <v>-99.527206263067029</v>
      </c>
      <c r="BB267">
        <v>-93.653704351898341</v>
      </c>
      <c r="BC267">
        <v>-96.344459432477592</v>
      </c>
      <c r="BD267">
        <v>461.24476577371433</v>
      </c>
      <c r="BE267">
        <v>461.24476577371433</v>
      </c>
      <c r="BF267">
        <v>461.24476577371433</v>
      </c>
      <c r="BG267">
        <v>461.24476577371433</v>
      </c>
      <c r="BH267">
        <v>355.15846964576008</v>
      </c>
      <c r="BI267">
        <v>355.15846964576008</v>
      </c>
      <c r="BJ267" t="s">
        <v>65</v>
      </c>
      <c r="BK267" t="s">
        <v>65</v>
      </c>
      <c r="BL267">
        <v>33.364040917875215</v>
      </c>
      <c r="BM267">
        <v>200</v>
      </c>
    </row>
    <row r="268" spans="1:65" x14ac:dyDescent="0.25">
      <c r="A268">
        <v>506</v>
      </c>
      <c r="B268">
        <v>-145.45024723720414</v>
      </c>
      <c r="C268">
        <v>-140.76024170246754</v>
      </c>
      <c r="D268">
        <v>-136.16277599351557</v>
      </c>
      <c r="E268">
        <v>-131.8109224963631</v>
      </c>
      <c r="F268">
        <v>-127.69218050998253</v>
      </c>
      <c r="G268">
        <v>-123.79463385579263</v>
      </c>
      <c r="H268">
        <v>-120.10692485880304</v>
      </c>
      <c r="I268">
        <v>-101.81555322858985</v>
      </c>
      <c r="J268">
        <v>-89.144322683508136</v>
      </c>
      <c r="K268">
        <v>-79.999577286972567</v>
      </c>
      <c r="L268">
        <v>-68.718068854484102</v>
      </c>
      <c r="M268">
        <v>-62.448590529972442</v>
      </c>
      <c r="N268">
        <v>-58.266944799121106</v>
      </c>
      <c r="O268">
        <v>-51.370385422265521</v>
      </c>
      <c r="P268">
        <v>-40.721441170917039</v>
      </c>
      <c r="Q268">
        <v>-25.266129469578846</v>
      </c>
      <c r="R268">
        <v>-16.034165139706818</v>
      </c>
      <c r="S268">
        <v>-9.9477308140800282</v>
      </c>
      <c r="T268">
        <v>-133.64735512795025</v>
      </c>
      <c r="U268">
        <v>-128.79197923622479</v>
      </c>
      <c r="V268">
        <v>-119.62942705798473</v>
      </c>
      <c r="W268">
        <v>-107.88787827376099</v>
      </c>
      <c r="X268">
        <v>-90.291268938805928</v>
      </c>
      <c r="Y268">
        <v>-71.490556852670252</v>
      </c>
      <c r="Z268">
        <v>-63.818704976188677</v>
      </c>
      <c r="AA268">
        <v>-59.138658416192442</v>
      </c>
      <c r="AB268">
        <v>-55.103611806504233</v>
      </c>
      <c r="AC268">
        <v>-45.313663757894155</v>
      </c>
      <c r="AD268">
        <v>-19.972375211945725</v>
      </c>
      <c r="AE268">
        <v>-18.568239898720527</v>
      </c>
      <c r="AF268">
        <v>-128.92132702455129</v>
      </c>
      <c r="AG268">
        <v>-124.68370329562794</v>
      </c>
      <c r="AH268">
        <v>-116.65543891529371</v>
      </c>
      <c r="AI268">
        <v>-106.29184965462522</v>
      </c>
      <c r="AJ268">
        <v>-90.516192890891944</v>
      </c>
      <c r="AK268">
        <v>-72.908245107969194</v>
      </c>
      <c r="AL268">
        <v>-64.920843564621322</v>
      </c>
      <c r="AM268">
        <v>-58.774484950352772</v>
      </c>
      <c r="AN268">
        <v>-54.124225471067625</v>
      </c>
      <c r="AO268">
        <v>-44.881539817360412</v>
      </c>
      <c r="AP268">
        <v>-22.445613716433471</v>
      </c>
      <c r="AQ268">
        <v>-22.223411865005051</v>
      </c>
      <c r="AR268">
        <v>-129.07337680607472</v>
      </c>
      <c r="AS268">
        <v>-124.8770643311408</v>
      </c>
      <c r="AT268">
        <v>-116.92306730352286</v>
      </c>
      <c r="AU268">
        <v>-106.6455917526475</v>
      </c>
      <c r="AV268">
        <v>-90.968607692472546</v>
      </c>
      <c r="AW268">
        <v>-73.366988385089044</v>
      </c>
      <c r="AX268">
        <v>-65.261875889794794</v>
      </c>
      <c r="AY268">
        <v>-58.814874243810557</v>
      </c>
      <c r="AZ268">
        <v>-53.958794074423288</v>
      </c>
      <c r="BA268">
        <v>-44.64348331444684</v>
      </c>
      <c r="BB268">
        <v>-22.806600863261444</v>
      </c>
      <c r="BC268">
        <v>-23.295288436315786</v>
      </c>
      <c r="BD268">
        <v>621.52787953517793</v>
      </c>
      <c r="BE268">
        <v>621.52787953517793</v>
      </c>
      <c r="BF268">
        <v>621.52787953517793</v>
      </c>
      <c r="BG268">
        <v>621.52787953517793</v>
      </c>
      <c r="BH268">
        <v>478.57646724208695</v>
      </c>
      <c r="BI268">
        <v>478.5764672420869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47354723209</v>
      </c>
      <c r="C269">
        <v>1.2367770017830682</v>
      </c>
      <c r="D269">
        <v>-0.86311330700035438</v>
      </c>
      <c r="E269">
        <v>-2.8354375775498095</v>
      </c>
      <c r="F269">
        <v>-4.6875521463021066</v>
      </c>
      <c r="G269">
        <v>-6.4264445916196316</v>
      </c>
      <c r="H269">
        <v>-8.0587507775765204</v>
      </c>
      <c r="I269">
        <v>-15.945525067145722</v>
      </c>
      <c r="J269">
        <v>-21.188655301569227</v>
      </c>
      <c r="K269">
        <v>-24.855249175235254</v>
      </c>
      <c r="L269">
        <v>-29.414538232496874</v>
      </c>
      <c r="M269">
        <v>-32.412808268100086</v>
      </c>
      <c r="N269">
        <v>-35.131284061993981</v>
      </c>
      <c r="O269">
        <v>-41.205253244559273</v>
      </c>
      <c r="P269">
        <v>-51.215455091831593</v>
      </c>
      <c r="Q269">
        <v>-63.6471929337077</v>
      </c>
      <c r="R269">
        <v>-68.377688361796686</v>
      </c>
      <c r="S269">
        <v>-64.517325814609293</v>
      </c>
      <c r="T269">
        <v>2.9788011451156726</v>
      </c>
      <c r="U269">
        <v>1.7536361444524251</v>
      </c>
      <c r="V269">
        <v>-0.51277800117870143</v>
      </c>
      <c r="W269">
        <v>-3.3086538148495439</v>
      </c>
      <c r="X269">
        <v>-7.1540514549932324</v>
      </c>
      <c r="Y269">
        <v>-10.233889994259378</v>
      </c>
      <c r="Z269">
        <v>-10.386082416333764</v>
      </c>
      <c r="AA269">
        <v>-8.6511523041271623</v>
      </c>
      <c r="AB269">
        <v>-7.6482769040087106</v>
      </c>
      <c r="AC269">
        <v>-7.7604408148630037</v>
      </c>
      <c r="AD269">
        <v>-3.4953768662373403</v>
      </c>
      <c r="AE269">
        <v>10.399754105052047</v>
      </c>
      <c r="AF269">
        <v>1.7564972423968901</v>
      </c>
      <c r="AG269">
        <v>1.4613322557368442</v>
      </c>
      <c r="AH269">
        <v>0.82259197300538212</v>
      </c>
      <c r="AI269">
        <v>-0.18249557752661461</v>
      </c>
      <c r="AJ269">
        <v>-2.2319565220860897</v>
      </c>
      <c r="AK269">
        <v>-5.7511365910434264</v>
      </c>
      <c r="AL269">
        <v>-8.0124336664121056</v>
      </c>
      <c r="AM269">
        <v>-8.4419982342860695</v>
      </c>
      <c r="AN269">
        <v>-5.012905767362505</v>
      </c>
      <c r="AO269">
        <v>2.8416392841799225</v>
      </c>
      <c r="AP269">
        <v>21.5357997393726</v>
      </c>
      <c r="AQ269">
        <v>26.874692372726923</v>
      </c>
      <c r="AR269">
        <v>3.3551482137839788</v>
      </c>
      <c r="AS269">
        <v>2.9243273214318855</v>
      </c>
      <c r="AT269">
        <v>2.0234793886161202</v>
      </c>
      <c r="AU269">
        <v>0.66781565944001864</v>
      </c>
      <c r="AV269">
        <v>-1.9545864125988799</v>
      </c>
      <c r="AW269">
        <v>-6.2352726558723841</v>
      </c>
      <c r="AX269">
        <v>-8.9730416219281626</v>
      </c>
      <c r="AY269">
        <v>-9.9761854430204657</v>
      </c>
      <c r="AZ269">
        <v>-6.9513594656842042</v>
      </c>
      <c r="BA269">
        <v>0.36721217372644166</v>
      </c>
      <c r="BB269">
        <v>17.662303299968706</v>
      </c>
      <c r="BC269">
        <v>22.061820823401497</v>
      </c>
      <c r="BD269">
        <v>493.38147479191059</v>
      </c>
      <c r="BE269">
        <v>493.38147479191059</v>
      </c>
      <c r="BF269">
        <v>493.38147479191059</v>
      </c>
      <c r="BG269">
        <v>493.38147479191059</v>
      </c>
      <c r="BH269">
        <v>379.90373558977114</v>
      </c>
      <c r="BI269">
        <v>379.90373558977114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484182171116</v>
      </c>
      <c r="C270">
        <v>-3.1274660328498016E-2</v>
      </c>
      <c r="D270">
        <v>-0.70055105591382283</v>
      </c>
      <c r="E270">
        <v>-1.3427443113095405</v>
      </c>
      <c r="F270">
        <v>-1.9590223868361234</v>
      </c>
      <c r="G270">
        <v>-2.5505015036549756</v>
      </c>
      <c r="H270">
        <v>-3.1182484030187196</v>
      </c>
      <c r="I270">
        <v>-6.0803819292578467</v>
      </c>
      <c r="J270">
        <v>-8.3471514904608082</v>
      </c>
      <c r="K270">
        <v>-10.155129480904773</v>
      </c>
      <c r="L270">
        <v>-12.721044505621947</v>
      </c>
      <c r="M270">
        <v>-14.344226704927978</v>
      </c>
      <c r="N270">
        <v>-15.365196022851663</v>
      </c>
      <c r="O270">
        <v>-16.309429690460618</v>
      </c>
      <c r="P270">
        <v>-16.165537749936455</v>
      </c>
      <c r="Q270">
        <v>-13.794024572437655</v>
      </c>
      <c r="R270">
        <v>-10.220848653204676</v>
      </c>
      <c r="S270">
        <v>-2.49068783003209</v>
      </c>
      <c r="T270">
        <v>1.0984194910204637</v>
      </c>
      <c r="U270">
        <v>0.48938102900276947</v>
      </c>
      <c r="V270">
        <v>-0.65606617275094925</v>
      </c>
      <c r="W270">
        <v>-2.1023429133178868</v>
      </c>
      <c r="X270">
        <v>-4.1258337509120917</v>
      </c>
      <c r="Y270">
        <v>-5.3890198525225612</v>
      </c>
      <c r="Z270">
        <v>-4.1664948139280567</v>
      </c>
      <c r="AA270">
        <v>2.106292393625822</v>
      </c>
      <c r="AB270">
        <v>9.8841419620884778</v>
      </c>
      <c r="AC270">
        <v>20.176652310288507</v>
      </c>
      <c r="AD270">
        <v>35.097881615332447</v>
      </c>
      <c r="AE270">
        <v>35.692068071274463</v>
      </c>
      <c r="AF270">
        <v>5.2447898885988469</v>
      </c>
      <c r="AG270">
        <v>4.7361186740869226</v>
      </c>
      <c r="AH270">
        <v>3.7824099484463218</v>
      </c>
      <c r="AI270">
        <v>2.5860825945468733</v>
      </c>
      <c r="AJ270">
        <v>0.94278997171633183</v>
      </c>
      <c r="AK270">
        <v>6.2104199312768005E-2</v>
      </c>
      <c r="AL270">
        <v>1.337721462958616</v>
      </c>
      <c r="AM270">
        <v>7.2829970078285013</v>
      </c>
      <c r="AN270">
        <v>14.703488871425364</v>
      </c>
      <c r="AO270">
        <v>24.926372188918062</v>
      </c>
      <c r="AP270">
        <v>42.870529366838134</v>
      </c>
      <c r="AQ270">
        <v>48.27173344226977</v>
      </c>
      <c r="AR270">
        <v>7.0657337552152564</v>
      </c>
      <c r="AS270">
        <v>6.4838689802479426</v>
      </c>
      <c r="AT270">
        <v>5.3860532098325145</v>
      </c>
      <c r="AU270">
        <v>3.9907556382681038</v>
      </c>
      <c r="AV270">
        <v>2.0035015248685841</v>
      </c>
      <c r="AW270">
        <v>0.6160704372250303</v>
      </c>
      <c r="AX270">
        <v>1.5344655632412025</v>
      </c>
      <c r="AY270">
        <v>7.0217237120964029</v>
      </c>
      <c r="AZ270">
        <v>14.150353213575121</v>
      </c>
      <c r="BA270">
        <v>24.048867129120854</v>
      </c>
      <c r="BB270">
        <v>41.141212110165498</v>
      </c>
      <c r="BC270">
        <v>45.823499174173151</v>
      </c>
      <c r="BD270">
        <v>655.81273365392258</v>
      </c>
      <c r="BE270">
        <v>655.81273365392258</v>
      </c>
      <c r="BF270">
        <v>655.81273365392258</v>
      </c>
      <c r="BG270">
        <v>655.81273365392258</v>
      </c>
      <c r="BH270">
        <v>504.97580491352039</v>
      </c>
      <c r="BI270">
        <v>504.9758049135203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07189393448</v>
      </c>
      <c r="C271">
        <v>-5.507968545265876</v>
      </c>
      <c r="D271">
        <v>-5.8000226356771929</v>
      </c>
      <c r="E271">
        <v>-6.0573041532181042</v>
      </c>
      <c r="F271">
        <v>-6.2823056396778956</v>
      </c>
      <c r="G271">
        <v>-6.4773841068255233</v>
      </c>
      <c r="H271">
        <v>-6.6447675350381203</v>
      </c>
      <c r="I271">
        <v>-7.1774873129311354</v>
      </c>
      <c r="J271">
        <v>-7.1554620668880933</v>
      </c>
      <c r="K271">
        <v>-6.84928443964096</v>
      </c>
      <c r="L271">
        <v>-6.0162520871306917</v>
      </c>
      <c r="M271">
        <v>-5.4408222790321146</v>
      </c>
      <c r="N271">
        <v>-5.3619836398463576</v>
      </c>
      <c r="O271">
        <v>-6.5553420258603055</v>
      </c>
      <c r="P271">
        <v>-9.9049932655338733</v>
      </c>
      <c r="Q271">
        <v>-14.314963033607992</v>
      </c>
      <c r="R271">
        <v>-15.413909438582937</v>
      </c>
      <c r="S271">
        <v>-11.940243230523992</v>
      </c>
      <c r="T271">
        <v>-6.1565692797692364</v>
      </c>
      <c r="U271">
        <v>-6.2427810394967418</v>
      </c>
      <c r="V271">
        <v>-6.3348846697312142</v>
      </c>
      <c r="W271">
        <v>-6.279714559650623</v>
      </c>
      <c r="X271">
        <v>-5.6157829076816661</v>
      </c>
      <c r="Y271">
        <v>-2.9702087969428472</v>
      </c>
      <c r="Z271">
        <v>0.43093056333078084</v>
      </c>
      <c r="AA271">
        <v>6.9973557686061474</v>
      </c>
      <c r="AB271">
        <v>11.919162767156793</v>
      </c>
      <c r="AC271">
        <v>16.271394790621578</v>
      </c>
      <c r="AD271">
        <v>19.063869965390001</v>
      </c>
      <c r="AE271">
        <v>17.711155524471263</v>
      </c>
      <c r="AF271">
        <v>2.8333904754825054</v>
      </c>
      <c r="AG271">
        <v>2.907027824259889</v>
      </c>
      <c r="AH271">
        <v>3.0783841248109569</v>
      </c>
      <c r="AI271">
        <v>3.3810175222716983</v>
      </c>
      <c r="AJ271">
        <v>4.1344389706909208</v>
      </c>
      <c r="AK271">
        <v>6.0766142604390394</v>
      </c>
      <c r="AL271">
        <v>8.4283412033239049</v>
      </c>
      <c r="AM271">
        <v>13.591181889814619</v>
      </c>
      <c r="AN271">
        <v>18.570422683954408</v>
      </c>
      <c r="AO271">
        <v>24.767167669744737</v>
      </c>
      <c r="AP271">
        <v>35.211006528939187</v>
      </c>
      <c r="AQ271">
        <v>38.756669088791249</v>
      </c>
      <c r="AR271">
        <v>-7.9286469497341638E-2</v>
      </c>
      <c r="AS271">
        <v>9.3276855511886803E-2</v>
      </c>
      <c r="AT271">
        <v>0.4574694023371656</v>
      </c>
      <c r="AU271">
        <v>1.0209896517827943</v>
      </c>
      <c r="AV271">
        <v>2.2037727183116251</v>
      </c>
      <c r="AW271">
        <v>4.6841220969120325</v>
      </c>
      <c r="AX271">
        <v>7.2812030531461263</v>
      </c>
      <c r="AY271">
        <v>12.406927907435971</v>
      </c>
      <c r="AZ271">
        <v>17.023384190726144</v>
      </c>
      <c r="BA271">
        <v>22.568429171308523</v>
      </c>
      <c r="BB271">
        <v>31.869461270405687</v>
      </c>
      <c r="BC271">
        <v>35.404428144118484</v>
      </c>
      <c r="BD271">
        <v>655.33970754984591</v>
      </c>
      <c r="BE271">
        <v>655.33970754984591</v>
      </c>
      <c r="BF271">
        <v>655.33970754984591</v>
      </c>
      <c r="BG271">
        <v>655.33970754984591</v>
      </c>
      <c r="BH271">
        <v>504.61157481338137</v>
      </c>
      <c r="BI271">
        <v>504.61157481338137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11852628709</v>
      </c>
      <c r="C272">
        <v>-5.2874685022141765</v>
      </c>
      <c r="D272">
        <v>-5.6272686571523511</v>
      </c>
      <c r="E272">
        <v>-5.9479472068632582</v>
      </c>
      <c r="F272">
        <v>-6.2500727732201637</v>
      </c>
      <c r="G272">
        <v>-6.5342001190757397</v>
      </c>
      <c r="H272">
        <v>-6.8008704316306625</v>
      </c>
      <c r="I272">
        <v>-8.0629601744552915</v>
      </c>
      <c r="J272">
        <v>-8.8014169157535349</v>
      </c>
      <c r="K272">
        <v>-9.1408303854285258</v>
      </c>
      <c r="L272">
        <v>-8.8935582682274354</v>
      </c>
      <c r="M272">
        <v>-7.8063322441605107</v>
      </c>
      <c r="N272">
        <v>-6.2329413196086927</v>
      </c>
      <c r="O272">
        <v>-2.5383857532877001</v>
      </c>
      <c r="P272">
        <v>2.643739045652127</v>
      </c>
      <c r="Q272">
        <v>8.3141619154824404</v>
      </c>
      <c r="R272">
        <v>10.997585872771568</v>
      </c>
      <c r="S272">
        <v>12.305008228163661</v>
      </c>
      <c r="T272">
        <v>-5.3011767463076449</v>
      </c>
      <c r="U272">
        <v>-5.708751539041657</v>
      </c>
      <c r="V272">
        <v>-6.3898475707227504</v>
      </c>
      <c r="W272">
        <v>-7.0444333882725001</v>
      </c>
      <c r="X272">
        <v>-7.2800842870761331</v>
      </c>
      <c r="Y272">
        <v>-4.9734353519238077</v>
      </c>
      <c r="Z272">
        <v>-0.84587062001179047</v>
      </c>
      <c r="AA272">
        <v>8.2194237140506559</v>
      </c>
      <c r="AB272">
        <v>15.532483327849247</v>
      </c>
      <c r="AC272">
        <v>22.326679318875676</v>
      </c>
      <c r="AD272">
        <v>27.069029629929048</v>
      </c>
      <c r="AE272">
        <v>24.847679041891876</v>
      </c>
      <c r="AF272">
        <v>1.7511062114067277</v>
      </c>
      <c r="AG272">
        <v>1.7855959028487827</v>
      </c>
      <c r="AH272">
        <v>1.9071494744173079</v>
      </c>
      <c r="AI272">
        <v>2.2055251686672883</v>
      </c>
      <c r="AJ272">
        <v>3.155483105003118</v>
      </c>
      <c r="AK272">
        <v>6.0039509344621269</v>
      </c>
      <c r="AL272">
        <v>9.5926311887147708</v>
      </c>
      <c r="AM272">
        <v>17.320684701636267</v>
      </c>
      <c r="AN272">
        <v>24.45030742366988</v>
      </c>
      <c r="AO272">
        <v>32.935019563173419</v>
      </c>
      <c r="AP272">
        <v>46.854131663182777</v>
      </c>
      <c r="AQ272">
        <v>52.220494215069749</v>
      </c>
      <c r="AR272">
        <v>-4.0417511063053913E-2</v>
      </c>
      <c r="AS272">
        <v>-1.7571025169860199E-2</v>
      </c>
      <c r="AT272">
        <v>8.6439438325910944E-2</v>
      </c>
      <c r="AU272">
        <v>0.37270438549591445</v>
      </c>
      <c r="AV272">
        <v>1.3363839077723538</v>
      </c>
      <c r="AW272">
        <v>4.2858332200102627</v>
      </c>
      <c r="AX272">
        <v>7.9943424282528239</v>
      </c>
      <c r="AY272">
        <v>15.860634534227632</v>
      </c>
      <c r="AZ272">
        <v>22.967719947277615</v>
      </c>
      <c r="BA272">
        <v>31.25531307389684</v>
      </c>
      <c r="BB272">
        <v>44.637474728499441</v>
      </c>
      <c r="BC272">
        <v>50.037080663018138</v>
      </c>
      <c r="BD272">
        <v>702.18185412603896</v>
      </c>
      <c r="BE272">
        <v>702.18185412603896</v>
      </c>
      <c r="BF272">
        <v>702.18185412603896</v>
      </c>
      <c r="BG272">
        <v>702.18185412603896</v>
      </c>
      <c r="BH272">
        <v>540.68002767705002</v>
      </c>
      <c r="BI272">
        <v>540.68002767705002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8140346176124E-3</v>
      </c>
      <c r="C273">
        <v>-0.90751713794759437</v>
      </c>
      <c r="D273">
        <v>-1.7630264156726776</v>
      </c>
      <c r="E273">
        <v>-2.5324807161752201</v>
      </c>
      <c r="F273">
        <v>-3.220607522234145</v>
      </c>
      <c r="G273">
        <v>-3.8319096504086518</v>
      </c>
      <c r="H273">
        <v>-4.3706752847610941</v>
      </c>
      <c r="I273">
        <v>-6.2954304174186317</v>
      </c>
      <c r="J273">
        <v>-6.4723753757851137</v>
      </c>
      <c r="K273">
        <v>-5.516987415090588</v>
      </c>
      <c r="L273">
        <v>-1.6712430290576759</v>
      </c>
      <c r="M273">
        <v>3.1930368172970041</v>
      </c>
      <c r="N273">
        <v>8.0577155867080084</v>
      </c>
      <c r="O273">
        <v>16.316021066463403</v>
      </c>
      <c r="P273">
        <v>24.678759882600097</v>
      </c>
      <c r="Q273">
        <v>32.863153120812271</v>
      </c>
      <c r="R273">
        <v>38.824101454617846</v>
      </c>
      <c r="S273">
        <v>49.058692317405509</v>
      </c>
      <c r="T273">
        <v>-0.92694891270041213</v>
      </c>
      <c r="U273">
        <v>-1.4768707822622462</v>
      </c>
      <c r="V273">
        <v>-2.3805948292839747</v>
      </c>
      <c r="W273">
        <v>-3.2027949261933393</v>
      </c>
      <c r="X273">
        <v>-3.2660795667333735</v>
      </c>
      <c r="Y273">
        <v>0.81589964734514464</v>
      </c>
      <c r="Z273">
        <v>7.8274760827832388</v>
      </c>
      <c r="AA273">
        <v>23.698640347922726</v>
      </c>
      <c r="AB273">
        <v>37.371546612164906</v>
      </c>
      <c r="AC273">
        <v>51.4905272944359</v>
      </c>
      <c r="AD273">
        <v>66.614055707616558</v>
      </c>
      <c r="AE273">
        <v>66.817596611150407</v>
      </c>
      <c r="AF273">
        <v>0.74285997284442851</v>
      </c>
      <c r="AG273">
        <v>0.38989312893748795</v>
      </c>
      <c r="AH273">
        <v>-0.12946519419472502</v>
      </c>
      <c r="AI273">
        <v>-0.43027652573808528</v>
      </c>
      <c r="AJ273">
        <v>0.37114197864292209</v>
      </c>
      <c r="AK273">
        <v>5.5861884249906044</v>
      </c>
      <c r="AL273">
        <v>13.205348355063013</v>
      </c>
      <c r="AM273">
        <v>29.487809594149759</v>
      </c>
      <c r="AN273">
        <v>43.279749231763184</v>
      </c>
      <c r="AO273">
        <v>57.72934399652943</v>
      </c>
      <c r="AP273">
        <v>76.2697903443716</v>
      </c>
      <c r="AQ273">
        <v>81.718026684079803</v>
      </c>
      <c r="AR273">
        <v>-1.8472272313648648</v>
      </c>
      <c r="AS273">
        <v>-2.2112819956135454</v>
      </c>
      <c r="AT273">
        <v>-2.7410291529306186</v>
      </c>
      <c r="AU273">
        <v>-3.0298161713819551</v>
      </c>
      <c r="AV273">
        <v>-2.1283657571252723</v>
      </c>
      <c r="AW273">
        <v>3.44618698943068</v>
      </c>
      <c r="AX273">
        <v>11.48908439185449</v>
      </c>
      <c r="AY273">
        <v>28.476430866964318</v>
      </c>
      <c r="AZ273">
        <v>42.670027460948447</v>
      </c>
      <c r="BA273">
        <v>57.31217728617677</v>
      </c>
      <c r="BB273">
        <v>75.700531605679274</v>
      </c>
      <c r="BC273">
        <v>81.270358438868541</v>
      </c>
      <c r="BD273">
        <v>788.27904024761642</v>
      </c>
      <c r="BE273">
        <v>788.27904024761642</v>
      </c>
      <c r="BF273">
        <v>788.27904024761642</v>
      </c>
      <c r="BG273">
        <v>788.27904024761642</v>
      </c>
      <c r="BH273">
        <v>606.97486099066464</v>
      </c>
      <c r="BI273">
        <v>606.97486099066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02909512493</v>
      </c>
      <c r="C274">
        <v>-4.0994858352157157</v>
      </c>
      <c r="D274">
        <v>-4.9886208032559605</v>
      </c>
      <c r="E274">
        <v>-5.7298399785415262</v>
      </c>
      <c r="F274">
        <v>-6.3324805691924997</v>
      </c>
      <c r="G274">
        <v>-6.8054095062508591</v>
      </c>
      <c r="H274">
        <v>-7.1570450643961694</v>
      </c>
      <c r="I274">
        <v>-7.1396109412929372</v>
      </c>
      <c r="J274">
        <v>-4.5110337935352209</v>
      </c>
      <c r="K274">
        <v>-0.31588284030339975</v>
      </c>
      <c r="L274">
        <v>10.019897306015949</v>
      </c>
      <c r="M274">
        <v>20.309066544772769</v>
      </c>
      <c r="N274">
        <v>29.055846769201061</v>
      </c>
      <c r="O274">
        <v>40.737936198301448</v>
      </c>
      <c r="P274">
        <v>47.336034499739988</v>
      </c>
      <c r="Q274">
        <v>47.335754093031504</v>
      </c>
      <c r="R274">
        <v>46.326954946144738</v>
      </c>
      <c r="S274">
        <v>48.908569729959467</v>
      </c>
      <c r="T274">
        <v>-3.5019575371578875</v>
      </c>
      <c r="U274">
        <v>-4.3679161801851718</v>
      </c>
      <c r="V274">
        <v>-5.7117744627273312</v>
      </c>
      <c r="W274">
        <v>-6.7243273006543234</v>
      </c>
      <c r="X274">
        <v>-5.8766422747749676</v>
      </c>
      <c r="Y274">
        <v>2.825706704955508</v>
      </c>
      <c r="Z274">
        <v>15.535956062855821</v>
      </c>
      <c r="AA274">
        <v>40.417491076940387</v>
      </c>
      <c r="AB274">
        <v>58.148083018465385</v>
      </c>
      <c r="AC274">
        <v>72.087836152324243</v>
      </c>
      <c r="AD274">
        <v>76.422866508558116</v>
      </c>
      <c r="AE274">
        <v>70.480066124073005</v>
      </c>
      <c r="AF274">
        <v>1.8289271739629909</v>
      </c>
      <c r="AG274">
        <v>1.1472808544865654</v>
      </c>
      <c r="AH274">
        <v>0.17166817145967961</v>
      </c>
      <c r="AI274">
        <v>-0.32577752212444022</v>
      </c>
      <c r="AJ274">
        <v>1.3982904166019716</v>
      </c>
      <c r="AK274">
        <v>11.161192319573827</v>
      </c>
      <c r="AL274">
        <v>24.110422312071389</v>
      </c>
      <c r="AM274">
        <v>47.802942027225306</v>
      </c>
      <c r="AN274">
        <v>63.44405273593437</v>
      </c>
      <c r="AO274">
        <v>74.395213141182353</v>
      </c>
      <c r="AP274">
        <v>77.149386511201271</v>
      </c>
      <c r="AQ274">
        <v>78.130515717262298</v>
      </c>
      <c r="AR274">
        <v>-1.2656645871349932</v>
      </c>
      <c r="AS274">
        <v>-1.8832867122203778</v>
      </c>
      <c r="AT274">
        <v>-2.7328023564767574</v>
      </c>
      <c r="AU274">
        <v>-3.0563679891251057</v>
      </c>
      <c r="AV274">
        <v>-1.0343266538934137</v>
      </c>
      <c r="AW274">
        <v>9.1455760179202237</v>
      </c>
      <c r="AX274">
        <v>22.350467706673399</v>
      </c>
      <c r="AY274">
        <v>46.25525345008451</v>
      </c>
      <c r="AZ274">
        <v>61.915875040675225</v>
      </c>
      <c r="BA274">
        <v>72.814180216045557</v>
      </c>
      <c r="BB274">
        <v>75.839527120320426</v>
      </c>
      <c r="BC274">
        <v>77.62222510923462</v>
      </c>
      <c r="BD274">
        <v>818.14610818834751</v>
      </c>
      <c r="BE274">
        <v>818.14610818834751</v>
      </c>
      <c r="BF274">
        <v>818.14610818834751</v>
      </c>
      <c r="BG274">
        <v>818.14610818834751</v>
      </c>
      <c r="BH274">
        <v>629.97250330502754</v>
      </c>
      <c r="BI274">
        <v>629.9725033050275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39010209229</v>
      </c>
      <c r="C275">
        <v>-5.3891962317731412</v>
      </c>
      <c r="D275">
        <v>-6.5235291070101651</v>
      </c>
      <c r="E275">
        <v>-7.4447932964422092</v>
      </c>
      <c r="F275">
        <v>-8.1663853079368138</v>
      </c>
      <c r="G275">
        <v>-8.7010315897407402</v>
      </c>
      <c r="H275">
        <v>-9.0608191927808033</v>
      </c>
      <c r="I275">
        <v>-8.1509455259740076</v>
      </c>
      <c r="J275">
        <v>-3.4938131271542576</v>
      </c>
      <c r="K275">
        <v>3.4277704352358302</v>
      </c>
      <c r="L275">
        <v>20.038108538048341</v>
      </c>
      <c r="M275">
        <v>36.477374539114344</v>
      </c>
      <c r="N275">
        <v>50.539783360926336</v>
      </c>
      <c r="O275">
        <v>69.735037420445849</v>
      </c>
      <c r="P275">
        <v>81.385513024623478</v>
      </c>
      <c r="Q275">
        <v>81.968205590801716</v>
      </c>
      <c r="R275">
        <v>78.820065256607137</v>
      </c>
      <c r="S275">
        <v>76.829082142417448</v>
      </c>
      <c r="T275">
        <v>-2.4291185376718731</v>
      </c>
      <c r="U275">
        <v>-4.0129859144650419</v>
      </c>
      <c r="V275">
        <v>-6.5509135733610862</v>
      </c>
      <c r="W275">
        <v>-8.7042317392736077</v>
      </c>
      <c r="X275">
        <v>-8.2881422143470793</v>
      </c>
      <c r="Y275">
        <v>4.0474025670587253</v>
      </c>
      <c r="Z275">
        <v>22.856486241529527</v>
      </c>
      <c r="AA275">
        <v>59.447195908651913</v>
      </c>
      <c r="AB275">
        <v>84.630381862041276</v>
      </c>
      <c r="AC275">
        <v>103.12443686108952</v>
      </c>
      <c r="AD275">
        <v>106.97144593099992</v>
      </c>
      <c r="AE275">
        <v>101.13626919088895</v>
      </c>
      <c r="AF275">
        <v>2.0184553418727686</v>
      </c>
      <c r="AG275">
        <v>0.80666152202001074</v>
      </c>
      <c r="AH275">
        <v>-1.0230491620727422</v>
      </c>
      <c r="AI275">
        <v>-2.2602982523980963</v>
      </c>
      <c r="AJ275">
        <v>-0.48039004789710016</v>
      </c>
      <c r="AK275">
        <v>13.076069939254934</v>
      </c>
      <c r="AL275">
        <v>31.793215864862958</v>
      </c>
      <c r="AM275">
        <v>66.378118939796821</v>
      </c>
      <c r="AN275">
        <v>89.099059071563246</v>
      </c>
      <c r="AO275">
        <v>104.64998262410805</v>
      </c>
      <c r="AP275">
        <v>107.13504346263211</v>
      </c>
      <c r="AQ275">
        <v>107.38868920682481</v>
      </c>
      <c r="AR275">
        <v>-1.6121765630509877</v>
      </c>
      <c r="AS275">
        <v>-2.6705344552885313</v>
      </c>
      <c r="AT275">
        <v>-4.217571356440672</v>
      </c>
      <c r="AU275">
        <v>-5.1086896002380113</v>
      </c>
      <c r="AV275">
        <v>-2.859578276768679</v>
      </c>
      <c r="AW275">
        <v>11.05633015126034</v>
      </c>
      <c r="AX275">
        <v>29.794112756796885</v>
      </c>
      <c r="AY275">
        <v>64.285498260297089</v>
      </c>
      <c r="AZ275">
        <v>87.15124235558855</v>
      </c>
      <c r="BA275">
        <v>103.30610372825608</v>
      </c>
      <c r="BB275">
        <v>107.91987151657675</v>
      </c>
      <c r="BC275">
        <v>109.23712481606653</v>
      </c>
      <c r="BD275">
        <v>888.06660499537452</v>
      </c>
      <c r="BE275">
        <v>888.06660499537452</v>
      </c>
      <c r="BF275">
        <v>888.06660499537452</v>
      </c>
      <c r="BG275">
        <v>888.06660499537452</v>
      </c>
      <c r="BH275">
        <v>683.81128584643852</v>
      </c>
      <c r="BI275">
        <v>683.81128584643852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0027670673</v>
      </c>
      <c r="C276">
        <v>-6.1016526708426717</v>
      </c>
      <c r="D276">
        <v>-6.892629952442511</v>
      </c>
      <c r="E276">
        <v>-7.5347685324097382</v>
      </c>
      <c r="F276">
        <v>-8.0374317727204687</v>
      </c>
      <c r="G276">
        <v>-8.4095156667179225</v>
      </c>
      <c r="H276">
        <v>-8.6594701929116482</v>
      </c>
      <c r="I276">
        <v>-8.0164419876889443</v>
      </c>
      <c r="J276">
        <v>-4.7603424725827654</v>
      </c>
      <c r="K276">
        <v>7.5013815299604381E-2</v>
      </c>
      <c r="L276">
        <v>11.665572768107813</v>
      </c>
      <c r="M276">
        <v>23.112170636806344</v>
      </c>
      <c r="N276">
        <v>32.86175618090477</v>
      </c>
      <c r="O276">
        <v>45.966756011204119</v>
      </c>
      <c r="P276">
        <v>53.204621162553856</v>
      </c>
      <c r="Q276">
        <v>51.255278556901274</v>
      </c>
      <c r="R276">
        <v>46.28280269669466</v>
      </c>
      <c r="S276">
        <v>39.484379369266463</v>
      </c>
      <c r="T276">
        <v>-4.0837166784335466</v>
      </c>
      <c r="U276">
        <v>-5.1766385822087786</v>
      </c>
      <c r="V276">
        <v>-6.8887998014511425</v>
      </c>
      <c r="W276">
        <v>-8.2312797625987137</v>
      </c>
      <c r="X276">
        <v>-7.4318881910642727</v>
      </c>
      <c r="Y276">
        <v>2.526404810657898</v>
      </c>
      <c r="Z276">
        <v>17.033129723493939</v>
      </c>
      <c r="AA276">
        <v>44.58642086254391</v>
      </c>
      <c r="AB276">
        <v>63.047554906377343</v>
      </c>
      <c r="AC276">
        <v>75.905744943216561</v>
      </c>
      <c r="AD276">
        <v>75.946728323284248</v>
      </c>
      <c r="AE276">
        <v>70.211287691874588</v>
      </c>
      <c r="AF276">
        <v>1.4096811360612971</v>
      </c>
      <c r="AG276">
        <v>0.7299940733405258</v>
      </c>
      <c r="AH276">
        <v>-0.23222425932035995</v>
      </c>
      <c r="AI276">
        <v>-0.68988950323332909</v>
      </c>
      <c r="AJ276">
        <v>1.1627030925695503</v>
      </c>
      <c r="AK276">
        <v>11.251014386320298</v>
      </c>
      <c r="AL276">
        <v>24.492503314892389</v>
      </c>
      <c r="AM276">
        <v>48.453416747571076</v>
      </c>
      <c r="AN276">
        <v>63.974886886902368</v>
      </c>
      <c r="AO276">
        <v>74.379389645736069</v>
      </c>
      <c r="AP276">
        <v>75.354825387874271</v>
      </c>
      <c r="AQ276">
        <v>75.478184090480852</v>
      </c>
      <c r="AR276">
        <v>-3.8589308898080015</v>
      </c>
      <c r="AS276">
        <v>-4.451499610342788</v>
      </c>
      <c r="AT276">
        <v>-5.2407231331486752</v>
      </c>
      <c r="AU276">
        <v>-5.4563383404956927</v>
      </c>
      <c r="AV276">
        <v>-3.1769152062067345</v>
      </c>
      <c r="AW276">
        <v>7.5515749631159537</v>
      </c>
      <c r="AX276">
        <v>21.240392866395883</v>
      </c>
      <c r="AY276">
        <v>45.714018719419172</v>
      </c>
      <c r="AZ276">
        <v>61.468099984180391</v>
      </c>
      <c r="BA276">
        <v>72.024547469055975</v>
      </c>
      <c r="BB276">
        <v>73.47451283323862</v>
      </c>
      <c r="BC276">
        <v>74.34491511885598</v>
      </c>
      <c r="BD276">
        <v>807.85265169852119</v>
      </c>
      <c r="BE276">
        <v>807.85265169852119</v>
      </c>
      <c r="BF276">
        <v>807.85265169852119</v>
      </c>
      <c r="BG276">
        <v>807.85265169852119</v>
      </c>
      <c r="BH276">
        <v>622.04654180786133</v>
      </c>
      <c r="BI276">
        <v>622.04654180786133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18641012971</v>
      </c>
      <c r="C277">
        <v>-4.8826265115964329</v>
      </c>
      <c r="D277">
        <v>-5.6726122701070132</v>
      </c>
      <c r="E277">
        <v>-6.3256401792571166</v>
      </c>
      <c r="F277">
        <v>-6.8498804127629933</v>
      </c>
      <c r="G277">
        <v>-7.2531077056595814</v>
      </c>
      <c r="H277">
        <v>-7.5427191034091461</v>
      </c>
      <c r="I277">
        <v>-7.2652259864412763</v>
      </c>
      <c r="J277">
        <v>-4.4670732464931886</v>
      </c>
      <c r="K277">
        <v>-8.3057376723469356E-2</v>
      </c>
      <c r="L277">
        <v>10.879574441365127</v>
      </c>
      <c r="M277">
        <v>22.214802128529694</v>
      </c>
      <c r="N277">
        <v>32.354301351617472</v>
      </c>
      <c r="O277">
        <v>47.26754211119642</v>
      </c>
      <c r="P277">
        <v>58.024940236645406</v>
      </c>
      <c r="Q277">
        <v>60.320603029139356</v>
      </c>
      <c r="R277">
        <v>56.811832495781005</v>
      </c>
      <c r="S277">
        <v>48.474883409536858</v>
      </c>
      <c r="T277">
        <v>-3.4433756075026576</v>
      </c>
      <c r="U277">
        <v>-4.4976877107791307</v>
      </c>
      <c r="V277">
        <v>-6.2054889563264295</v>
      </c>
      <c r="W277">
        <v>-7.7023261865684365</v>
      </c>
      <c r="X277">
        <v>-7.6230233303387767</v>
      </c>
      <c r="Y277">
        <v>0.2178213993052347</v>
      </c>
      <c r="Z277">
        <v>12.690887577820471</v>
      </c>
      <c r="AA277">
        <v>38.159545962110911</v>
      </c>
      <c r="AB277">
        <v>57.030115777309817</v>
      </c>
      <c r="AC277">
        <v>72.635931066043497</v>
      </c>
      <c r="AD277">
        <v>79.242668453649927</v>
      </c>
      <c r="AE277">
        <v>72.823575857214678</v>
      </c>
      <c r="AF277">
        <v>1.7741581970454749</v>
      </c>
      <c r="AG277">
        <v>0.86964648913258336</v>
      </c>
      <c r="AH277">
        <v>-0.53170028564822336</v>
      </c>
      <c r="AI277">
        <v>-1.5861742302107629</v>
      </c>
      <c r="AJ277">
        <v>-0.72821145188362024</v>
      </c>
      <c r="AK277">
        <v>8.0444992979307468</v>
      </c>
      <c r="AL277">
        <v>20.580860428054127</v>
      </c>
      <c r="AM277">
        <v>44.216598620810679</v>
      </c>
      <c r="AN277">
        <v>60.094871145936274</v>
      </c>
      <c r="AO277">
        <v>71.348110078821506</v>
      </c>
      <c r="AP277">
        <v>74.101365089920748</v>
      </c>
      <c r="AQ277">
        <v>74.545116059183542</v>
      </c>
      <c r="AR277">
        <v>-2.3648998957893905</v>
      </c>
      <c r="AS277">
        <v>-3.1864838630303591</v>
      </c>
      <c r="AT277">
        <v>-4.4374439553650227</v>
      </c>
      <c r="AU277">
        <v>-5.3132065633735435</v>
      </c>
      <c r="AV277">
        <v>-4.2286394890416608</v>
      </c>
      <c r="AW277">
        <v>4.6784543868132884</v>
      </c>
      <c r="AX277">
        <v>17.196466650345396</v>
      </c>
      <c r="AY277">
        <v>40.846952381985368</v>
      </c>
      <c r="AZ277">
        <v>56.981921311106412</v>
      </c>
      <c r="BA277">
        <v>68.87321898028722</v>
      </c>
      <c r="BB277">
        <v>73.172476695108486</v>
      </c>
      <c r="BC277">
        <v>73.809977476644448</v>
      </c>
      <c r="BD277">
        <v>888.06660499537452</v>
      </c>
      <c r="BE277">
        <v>888.06660499537452</v>
      </c>
      <c r="BF277">
        <v>888.06660499537452</v>
      </c>
      <c r="BG277">
        <v>888.06660499537452</v>
      </c>
      <c r="BH277">
        <v>683.81128584643852</v>
      </c>
      <c r="BI277">
        <v>683.81128584643852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516124794413</v>
      </c>
      <c r="C278">
        <v>-2.3684722211555349</v>
      </c>
      <c r="D278">
        <v>-2.1440346627679685</v>
      </c>
      <c r="E278">
        <v>-1.8433251930242978</v>
      </c>
      <c r="F278">
        <v>-1.4721658348260114</v>
      </c>
      <c r="G278">
        <v>-1.0360681646621321</v>
      </c>
      <c r="H278">
        <v>-0.54024794107848662</v>
      </c>
      <c r="I278">
        <v>3.430644074693054</v>
      </c>
      <c r="J278">
        <v>8.3848766445333158</v>
      </c>
      <c r="K278">
        <v>13.828805826300583</v>
      </c>
      <c r="L278">
        <v>24.516844636796876</v>
      </c>
      <c r="M278">
        <v>33.592768490534887</v>
      </c>
      <c r="N278">
        <v>40.471019628055622</v>
      </c>
      <c r="O278">
        <v>48.060505146315244</v>
      </c>
      <c r="P278">
        <v>49.286651838516342</v>
      </c>
      <c r="Q278">
        <v>42.132898221980341</v>
      </c>
      <c r="R278">
        <v>34.779870373305712</v>
      </c>
      <c r="S278">
        <v>25.858217537957778</v>
      </c>
      <c r="T278">
        <v>-6.0507737460144266</v>
      </c>
      <c r="U278">
        <v>-5.6375215938594962</v>
      </c>
      <c r="V278">
        <v>-4.5942035663116414</v>
      </c>
      <c r="W278">
        <v>-2.6240453768881791</v>
      </c>
      <c r="X278">
        <v>2.3747119930349339</v>
      </c>
      <c r="Y278">
        <v>14.080757963062657</v>
      </c>
      <c r="Z278">
        <v>25.723774532399254</v>
      </c>
      <c r="AA278">
        <v>43.676800201981337</v>
      </c>
      <c r="AB278">
        <v>53.668540861113861</v>
      </c>
      <c r="AC278">
        <v>58.75515234961437</v>
      </c>
      <c r="AD278">
        <v>52.809761485202863</v>
      </c>
      <c r="AE278">
        <v>47.047882788619212</v>
      </c>
      <c r="AF278">
        <v>-0.11490795284896382</v>
      </c>
      <c r="AG278">
        <v>-2.7668859362700582E-2</v>
      </c>
      <c r="AH278">
        <v>0.44018724236032092</v>
      </c>
      <c r="AI278">
        <v>1.7614341445574415</v>
      </c>
      <c r="AJ278">
        <v>6.031689631546266</v>
      </c>
      <c r="AK278">
        <v>17.473217379772727</v>
      </c>
      <c r="AL278">
        <v>29.168723005478235</v>
      </c>
      <c r="AM278">
        <v>46.073621753139754</v>
      </c>
      <c r="AN278">
        <v>53.343920126311396</v>
      </c>
      <c r="AO278">
        <v>53.169595794955171</v>
      </c>
      <c r="AP278">
        <v>38.436232444034673</v>
      </c>
      <c r="AQ278">
        <v>37.342131387557849</v>
      </c>
      <c r="AR278">
        <v>-3.4754539379064364</v>
      </c>
      <c r="AS278">
        <v>-3.3211248064345114</v>
      </c>
      <c r="AT278">
        <v>-2.7231623112715377</v>
      </c>
      <c r="AU278">
        <v>-1.2261851488725579</v>
      </c>
      <c r="AV278">
        <v>3.3400823572736495</v>
      </c>
      <c r="AW278">
        <v>15.217167808148149</v>
      </c>
      <c r="AX278">
        <v>27.257309633611989</v>
      </c>
      <c r="AY278">
        <v>44.765826904140106</v>
      </c>
      <c r="AZ278">
        <v>52.603018027736276</v>
      </c>
      <c r="BA278">
        <v>53.183953669362353</v>
      </c>
      <c r="BB278">
        <v>39.771963774382499</v>
      </c>
      <c r="BC278">
        <v>38.754402749251874</v>
      </c>
      <c r="BD278">
        <v>785.85718480681624</v>
      </c>
      <c r="BE278">
        <v>785.85718480681624</v>
      </c>
      <c r="BF278">
        <v>785.85718480681624</v>
      </c>
      <c r="BG278">
        <v>785.85718480681624</v>
      </c>
      <c r="BH278">
        <v>605.11003230124857</v>
      </c>
      <c r="BI278">
        <v>605.11003230124857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946337454751</v>
      </c>
      <c r="C279">
        <v>-2.9737156573992478</v>
      </c>
      <c r="D279">
        <v>-2.5403076676311365</v>
      </c>
      <c r="E279">
        <v>-2.092039410480917</v>
      </c>
      <c r="F279">
        <v>-1.6306721147673482</v>
      </c>
      <c r="G279">
        <v>-1.1578638780517654</v>
      </c>
      <c r="H279">
        <v>-0.67517471070956125</v>
      </c>
      <c r="I279">
        <v>2.3522899209915682</v>
      </c>
      <c r="J279">
        <v>5.350789480380314</v>
      </c>
      <c r="K279">
        <v>8.2495668811714129</v>
      </c>
      <c r="L279">
        <v>13.276364298281454</v>
      </c>
      <c r="M279">
        <v>17.025812472041338</v>
      </c>
      <c r="N279">
        <v>19.498981802746272</v>
      </c>
      <c r="O279">
        <v>21.338099603058215</v>
      </c>
      <c r="P279">
        <v>19.455336021269655</v>
      </c>
      <c r="Q279">
        <v>12.688488316579885</v>
      </c>
      <c r="R279">
        <v>6.3889282072981946</v>
      </c>
      <c r="S279">
        <v>-2.6377780341026167</v>
      </c>
      <c r="T279">
        <v>-4.2866210052178166</v>
      </c>
      <c r="U279">
        <v>-3.6970421524443879</v>
      </c>
      <c r="V279">
        <v>-2.4827941984856272</v>
      </c>
      <c r="W279">
        <v>-0.68601521314076708</v>
      </c>
      <c r="X279">
        <v>2.7632069499514826</v>
      </c>
      <c r="Y279">
        <v>8.6718715409174472</v>
      </c>
      <c r="Z279">
        <v>13.256550494902541</v>
      </c>
      <c r="AA279">
        <v>18.64875561182755</v>
      </c>
      <c r="AB279">
        <v>20.359081226529671</v>
      </c>
      <c r="AC279">
        <v>19.409757090435438</v>
      </c>
      <c r="AD279">
        <v>11.36213205583679</v>
      </c>
      <c r="AE279">
        <v>5.9736059093115639</v>
      </c>
      <c r="AF279">
        <v>0.18356526646765015</v>
      </c>
      <c r="AG279">
        <v>0.60525228915739304</v>
      </c>
      <c r="AH279">
        <v>1.5300945704689595</v>
      </c>
      <c r="AI279">
        <v>3.0173729769999991</v>
      </c>
      <c r="AJ279">
        <v>6.1739385406062857</v>
      </c>
      <c r="AK279">
        <v>12.146403231518347</v>
      </c>
      <c r="AL279">
        <v>16.908046975382256</v>
      </c>
      <c r="AM279">
        <v>21.778067446499641</v>
      </c>
      <c r="AN279">
        <v>21.815098578973625</v>
      </c>
      <c r="AO279">
        <v>17.652677234163555</v>
      </c>
      <c r="AP279">
        <v>5.5908221021194748</v>
      </c>
      <c r="AQ279">
        <v>5.5858642351685335</v>
      </c>
      <c r="AR279">
        <v>-1.2808916270131561</v>
      </c>
      <c r="AS279">
        <v>-0.89446148737931663</v>
      </c>
      <c r="AT279">
        <v>-3.4295415003438023E-2</v>
      </c>
      <c r="AU279">
        <v>1.3749104570832253</v>
      </c>
      <c r="AV279">
        <v>4.4321259950746983</v>
      </c>
      <c r="AW279">
        <v>10.363559221817919</v>
      </c>
      <c r="AX279">
        <v>15.203547184836145</v>
      </c>
      <c r="AY279">
        <v>20.361846820689394</v>
      </c>
      <c r="AZ279">
        <v>20.70803532915437</v>
      </c>
      <c r="BA279">
        <v>16.945552848832286</v>
      </c>
      <c r="BB279">
        <v>5.7952940873428478</v>
      </c>
      <c r="BC279">
        <v>6.4206107789824971</v>
      </c>
      <c r="BD279">
        <v>717.49784698841825</v>
      </c>
      <c r="BE279">
        <v>717.49784698841825</v>
      </c>
      <c r="BF279">
        <v>717.49784698841825</v>
      </c>
      <c r="BG279">
        <v>717.49784698841825</v>
      </c>
      <c r="BH279">
        <v>552.4733421810821</v>
      </c>
      <c r="BI279">
        <v>552.473342181082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7011333272599</v>
      </c>
      <c r="C280">
        <v>-1.5764090479347681</v>
      </c>
      <c r="D280">
        <v>-0.6220244035812228</v>
      </c>
      <c r="E280">
        <v>0.24831234435092331</v>
      </c>
      <c r="F280">
        <v>1.0394856620043331</v>
      </c>
      <c r="G280">
        <v>1.7561376348375346</v>
      </c>
      <c r="H280">
        <v>2.4026790803560045</v>
      </c>
      <c r="I280">
        <v>5.0300533348252712</v>
      </c>
      <c r="J280">
        <v>5.9896470226220719</v>
      </c>
      <c r="K280">
        <v>5.9231605373506744</v>
      </c>
      <c r="L280">
        <v>4.1048462991462307</v>
      </c>
      <c r="M280">
        <v>1.4920303807452324</v>
      </c>
      <c r="N280">
        <v>-1.034082997059607</v>
      </c>
      <c r="O280">
        <v>-4.7899876547218003</v>
      </c>
      <c r="P280">
        <v>-7.7285516183857315</v>
      </c>
      <c r="Q280">
        <v>-11.080535111237799</v>
      </c>
      <c r="R280">
        <v>-16.036182454646429</v>
      </c>
      <c r="S280">
        <v>-29.948197611047444</v>
      </c>
      <c r="T280">
        <v>-3.235993170799742</v>
      </c>
      <c r="U280">
        <v>-2.4051083600678398</v>
      </c>
      <c r="V280">
        <v>-0.84043902726600728</v>
      </c>
      <c r="W280">
        <v>1.147320170186636</v>
      </c>
      <c r="X280">
        <v>4.0133910771749521</v>
      </c>
      <c r="Y280">
        <v>6.379531868383193</v>
      </c>
      <c r="Z280">
        <v>6.00388348503858</v>
      </c>
      <c r="AA280">
        <v>1.4923774039071054</v>
      </c>
      <c r="AB280">
        <v>-4.3029461322769551</v>
      </c>
      <c r="AC280">
        <v>-11.815031189039289</v>
      </c>
      <c r="AD280">
        <v>-22.858555192439496</v>
      </c>
      <c r="AE280">
        <v>-24.222896231537451</v>
      </c>
      <c r="AF280">
        <v>-3.4231063047016757</v>
      </c>
      <c r="AG280">
        <v>-2.4354341284894137</v>
      </c>
      <c r="AH280">
        <v>-0.57599818483071441</v>
      </c>
      <c r="AI280">
        <v>1.7858350744009295</v>
      </c>
      <c r="AJ280">
        <v>5.1946892299797875</v>
      </c>
      <c r="AK280">
        <v>8.0538533075862748</v>
      </c>
      <c r="AL280">
        <v>7.7255439578831355</v>
      </c>
      <c r="AM280">
        <v>2.7631492191697307</v>
      </c>
      <c r="AN280">
        <v>-3.6420143758043171</v>
      </c>
      <c r="AO280">
        <v>-11.873458600567266</v>
      </c>
      <c r="AP280">
        <v>-23.087931220143048</v>
      </c>
      <c r="AQ280">
        <v>-22.951626472052304</v>
      </c>
      <c r="AR280">
        <v>-2.7505680794939757</v>
      </c>
      <c r="AS280">
        <v>-1.9013056474018186</v>
      </c>
      <c r="AT280">
        <v>-0.30705474935235899</v>
      </c>
      <c r="AU280">
        <v>1.7062857487892824</v>
      </c>
      <c r="AV280">
        <v>4.5704871165403587</v>
      </c>
      <c r="AW280">
        <v>6.8107382478312797</v>
      </c>
      <c r="AX280">
        <v>6.2484862407749535</v>
      </c>
      <c r="AY280">
        <v>1.3890907536779489</v>
      </c>
      <c r="AZ280">
        <v>-4.6361935278690227</v>
      </c>
      <c r="BA280">
        <v>-12.264429267454108</v>
      </c>
      <c r="BB280">
        <v>-22.394421511620909</v>
      </c>
      <c r="BC280">
        <v>-22.017314643823298</v>
      </c>
      <c r="BD280">
        <v>630.71155951676303</v>
      </c>
      <c r="BE280">
        <v>630.71155951676303</v>
      </c>
      <c r="BF280">
        <v>630.71155951676303</v>
      </c>
      <c r="BG280">
        <v>630.71155951676303</v>
      </c>
      <c r="BH280">
        <v>485.64790082790756</v>
      </c>
      <c r="BI280">
        <v>485.64790082790756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68632885958</v>
      </c>
      <c r="C281">
        <v>-0.99497849225707591</v>
      </c>
      <c r="D281">
        <v>0.35371528573913125</v>
      </c>
      <c r="E281">
        <v>1.5979093518075222</v>
      </c>
      <c r="F281">
        <v>2.7431033282435817</v>
      </c>
      <c r="G281">
        <v>3.7945399893531824</v>
      </c>
      <c r="H281">
        <v>4.7572166359771684</v>
      </c>
      <c r="I281">
        <v>8.9208812233169255</v>
      </c>
      <c r="J281">
        <v>10.84886866273914</v>
      </c>
      <c r="K281">
        <v>11.333089651306208</v>
      </c>
      <c r="L281">
        <v>9.6474814064740482</v>
      </c>
      <c r="M281">
        <v>6.3053980684019129</v>
      </c>
      <c r="N281">
        <v>2.5691874126498178</v>
      </c>
      <c r="O281">
        <v>-4.0800092716317824</v>
      </c>
      <c r="P281">
        <v>-10.737072848556044</v>
      </c>
      <c r="Q281">
        <v>-16.73798988645586</v>
      </c>
      <c r="R281">
        <v>-21.007296389326317</v>
      </c>
      <c r="S281">
        <v>-29.241216992265951</v>
      </c>
      <c r="T281">
        <v>-2.2824810947402048</v>
      </c>
      <c r="U281">
        <v>-0.96674079264516544</v>
      </c>
      <c r="V281">
        <v>1.495179412157599</v>
      </c>
      <c r="W281">
        <v>4.5859597815797741</v>
      </c>
      <c r="X281">
        <v>8.9285173942561809</v>
      </c>
      <c r="Y281">
        <v>12.17215832488551</v>
      </c>
      <c r="Z281">
        <v>11.134476616218928</v>
      </c>
      <c r="AA281">
        <v>3.6379775579722939</v>
      </c>
      <c r="AB281">
        <v>-5.2585406079798389</v>
      </c>
      <c r="AC281">
        <v>-16.172231390764665</v>
      </c>
      <c r="AD281">
        <v>-30.852262784311982</v>
      </c>
      <c r="AE281">
        <v>-31.975022647818541</v>
      </c>
      <c r="AF281">
        <v>-4.8711043351701981</v>
      </c>
      <c r="AG281">
        <v>-3.2481037521481237</v>
      </c>
      <c r="AH281">
        <v>-0.2400153687799611</v>
      </c>
      <c r="AI281">
        <v>3.4679265622711979</v>
      </c>
      <c r="AJ281">
        <v>8.4568503523845671</v>
      </c>
      <c r="AK281">
        <v>11.459337433540744</v>
      </c>
      <c r="AL281">
        <v>9.1944079237446523</v>
      </c>
      <c r="AM281">
        <v>-1.3608299513340194</v>
      </c>
      <c r="AN281">
        <v>-12.787020109572625</v>
      </c>
      <c r="AO281">
        <v>-26.055557370385369</v>
      </c>
      <c r="AP281">
        <v>-42.834003690025924</v>
      </c>
      <c r="AQ281">
        <v>-44.399970436841372</v>
      </c>
      <c r="AR281">
        <v>-2.5688880588573686</v>
      </c>
      <c r="AS281">
        <v>-1.2367376514949013</v>
      </c>
      <c r="AT281">
        <v>1.2377364996777467</v>
      </c>
      <c r="AU281">
        <v>4.2995167796863045</v>
      </c>
      <c r="AV281">
        <v>8.4478682637636329</v>
      </c>
      <c r="AW281">
        <v>10.986583930939833</v>
      </c>
      <c r="AX281">
        <v>9.0699609129803189</v>
      </c>
      <c r="AY281">
        <v>-0.14795203189754691</v>
      </c>
      <c r="AZ281">
        <v>-10.443863974021472</v>
      </c>
      <c r="BA281">
        <v>-22.796266683167214</v>
      </c>
      <c r="BB281">
        <v>-38.841426171929498</v>
      </c>
      <c r="BC281">
        <v>-39.500164013627078</v>
      </c>
      <c r="BD281">
        <v>639.05502336440588</v>
      </c>
      <c r="BE281">
        <v>639.05502336440588</v>
      </c>
      <c r="BF281">
        <v>639.05502336440588</v>
      </c>
      <c r="BG281">
        <v>639.05502336440588</v>
      </c>
      <c r="BH281">
        <v>492.07236799059262</v>
      </c>
      <c r="BI281">
        <v>492.0723679905926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589121494044</v>
      </c>
      <c r="C282">
        <v>-1.0553723003889348</v>
      </c>
      <c r="D282">
        <v>1.6070366848044277</v>
      </c>
      <c r="E282">
        <v>4.1137737313564484</v>
      </c>
      <c r="F282">
        <v>6.4720162483075665</v>
      </c>
      <c r="G282">
        <v>8.6886302512262361</v>
      </c>
      <c r="H282">
        <v>10.770183582394857</v>
      </c>
      <c r="I282">
        <v>20.756540047533051</v>
      </c>
      <c r="J282">
        <v>27.048676062518958</v>
      </c>
      <c r="K282">
        <v>30.88272502873378</v>
      </c>
      <c r="L282">
        <v>33.449860937517087</v>
      </c>
      <c r="M282">
        <v>32.066300513363537</v>
      </c>
      <c r="N282">
        <v>28.816875292192528</v>
      </c>
      <c r="O282">
        <v>20.761525098824603</v>
      </c>
      <c r="P282">
        <v>10.008534900709451</v>
      </c>
      <c r="Q282">
        <v>-1.9883956754598171</v>
      </c>
      <c r="R282">
        <v>-9.8312854748103948</v>
      </c>
      <c r="S282">
        <v>-20.986022076839859</v>
      </c>
      <c r="T282">
        <v>-6.0900416889205635</v>
      </c>
      <c r="U282">
        <v>-3.1968058438491127</v>
      </c>
      <c r="V282">
        <v>2.2860782167347797</v>
      </c>
      <c r="W282">
        <v>9.3475027658636307</v>
      </c>
      <c r="X282">
        <v>19.921830135874938</v>
      </c>
      <c r="Y282">
        <v>30.451159711763072</v>
      </c>
      <c r="Z282">
        <v>32.649942829320111</v>
      </c>
      <c r="AA282">
        <v>25.95385531520472</v>
      </c>
      <c r="AB282">
        <v>15.202130575053333</v>
      </c>
      <c r="AC282">
        <v>0.84769404297843631</v>
      </c>
      <c r="AD282">
        <v>-23.096937528979815</v>
      </c>
      <c r="AE282">
        <v>-32.153520188137605</v>
      </c>
      <c r="AF282">
        <v>-12.621080330114804</v>
      </c>
      <c r="AG282">
        <v>-8.6512417328919042</v>
      </c>
      <c r="AH282">
        <v>-1.159988711815982</v>
      </c>
      <c r="AI282">
        <v>8.4130572250436249</v>
      </c>
      <c r="AJ282">
        <v>22.514309355822284</v>
      </c>
      <c r="AK282">
        <v>35.862183561466423</v>
      </c>
      <c r="AL282">
        <v>37.835936099498497</v>
      </c>
      <c r="AM282">
        <v>27.445628964498788</v>
      </c>
      <c r="AN282">
        <v>12.663431117191717</v>
      </c>
      <c r="AO282">
        <v>-5.7325092043651606</v>
      </c>
      <c r="AP282">
        <v>-30.753806535687087</v>
      </c>
      <c r="AQ282">
        <v>-35.302704216723377</v>
      </c>
      <c r="AR282">
        <v>-8.0574327413970863</v>
      </c>
      <c r="AS282">
        <v>-4.4793052372504167</v>
      </c>
      <c r="AT282">
        <v>2.2787251629528131</v>
      </c>
      <c r="AU282">
        <v>10.928246956730877</v>
      </c>
      <c r="AV282">
        <v>23.707875223610216</v>
      </c>
      <c r="AW282">
        <v>35.901472006651325</v>
      </c>
      <c r="AX282">
        <v>37.791491119047727</v>
      </c>
      <c r="AY282">
        <v>28.386924813202931</v>
      </c>
      <c r="AZ282">
        <v>14.764120712143988</v>
      </c>
      <c r="BA282">
        <v>-2.4134391924410248</v>
      </c>
      <c r="BB282">
        <v>-25.937354908193363</v>
      </c>
      <c r="BC282">
        <v>-29.567619037127248</v>
      </c>
      <c r="BD282">
        <v>668.38246879383382</v>
      </c>
      <c r="BE282">
        <v>668.38246879383382</v>
      </c>
      <c r="BF282">
        <v>668.38246879383382</v>
      </c>
      <c r="BG282">
        <v>668.38246879383382</v>
      </c>
      <c r="BH282">
        <v>514.65450097125199</v>
      </c>
      <c r="BI282">
        <v>514.6545009712519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96918632065</v>
      </c>
      <c r="C283">
        <v>-0.24294256425659577</v>
      </c>
      <c r="D283">
        <v>3.3020839254687546</v>
      </c>
      <c r="E283">
        <v>6.6423893513625067</v>
      </c>
      <c r="F283">
        <v>9.7869106562722266</v>
      </c>
      <c r="G283">
        <v>12.744215585376237</v>
      </c>
      <c r="H283">
        <v>15.522517827420145</v>
      </c>
      <c r="I283">
        <v>28.852165599958511</v>
      </c>
      <c r="J283">
        <v>37.193359365768899</v>
      </c>
      <c r="K283">
        <v>42.159035109348984</v>
      </c>
      <c r="L283">
        <v>44.932565320913028</v>
      </c>
      <c r="M283">
        <v>41.996404125972731</v>
      </c>
      <c r="N283">
        <v>36.250346121497124</v>
      </c>
      <c r="O283">
        <v>22.281903932482791</v>
      </c>
      <c r="P283">
        <v>3.6638553716411559</v>
      </c>
      <c r="Q283">
        <v>-15.458977526715683</v>
      </c>
      <c r="R283">
        <v>-24.730075116430605</v>
      </c>
      <c r="S283">
        <v>-31.315054061976515</v>
      </c>
      <c r="T283">
        <v>-4.8527694903476029</v>
      </c>
      <c r="U283">
        <v>-1.2789802414934353</v>
      </c>
      <c r="V283">
        <v>5.4797240698804126</v>
      </c>
      <c r="W283">
        <v>14.149049136170932</v>
      </c>
      <c r="X283">
        <v>27.005127377784309</v>
      </c>
      <c r="Y283">
        <v>39.324370050378491</v>
      </c>
      <c r="Z283">
        <v>41.1480507898751</v>
      </c>
      <c r="AA283">
        <v>30.959310189350305</v>
      </c>
      <c r="AB283">
        <v>15.970965679863586</v>
      </c>
      <c r="AC283">
        <v>-3.5961500028017928</v>
      </c>
      <c r="AD283">
        <v>-34.203716810652857</v>
      </c>
      <c r="AE283">
        <v>-42.943540476861678</v>
      </c>
      <c r="AF283">
        <v>-13.118447348869841</v>
      </c>
      <c r="AG283">
        <v>-8.4030078509907824</v>
      </c>
      <c r="AH283">
        <v>0.4900377353880131</v>
      </c>
      <c r="AI283">
        <v>11.842600800103797</v>
      </c>
      <c r="AJ283">
        <v>28.530407956832356</v>
      </c>
      <c r="AK283">
        <v>44.230562572139533</v>
      </c>
      <c r="AL283">
        <v>46.466183947182493</v>
      </c>
      <c r="AM283">
        <v>34.12868384398304</v>
      </c>
      <c r="AN283">
        <v>16.779648374455753</v>
      </c>
      <c r="AO283">
        <v>-4.6626450469149097</v>
      </c>
      <c r="AP283">
        <v>-33.929951160358712</v>
      </c>
      <c r="AQ283">
        <v>-40.06098537677704</v>
      </c>
      <c r="AR283">
        <v>-8.1764480454072501</v>
      </c>
      <c r="AS283">
        <v>-3.9437830635632998</v>
      </c>
      <c r="AT283">
        <v>4.0542557658838216</v>
      </c>
      <c r="AU283">
        <v>14.299941706554243</v>
      </c>
      <c r="AV283">
        <v>29.467553682485242</v>
      </c>
      <c r="AW283">
        <v>44.03056817275597</v>
      </c>
      <c r="AX283">
        <v>46.425051875624916</v>
      </c>
      <c r="AY283">
        <v>35.566060901247589</v>
      </c>
      <c r="AZ283">
        <v>19.588788038012936</v>
      </c>
      <c r="BA283">
        <v>-0.73532643865420466</v>
      </c>
      <c r="BB283">
        <v>-29.154911305205864</v>
      </c>
      <c r="BC283">
        <v>-34.01888440148111</v>
      </c>
      <c r="BD283">
        <v>660.09659910018343</v>
      </c>
      <c r="BE283">
        <v>660.09659910018343</v>
      </c>
      <c r="BF283">
        <v>660.09659910018343</v>
      </c>
      <c r="BG283">
        <v>660.09659910018343</v>
      </c>
      <c r="BH283">
        <v>508.2743813071412</v>
      </c>
      <c r="BI283">
        <v>508.2743813071412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08911224455</v>
      </c>
      <c r="C284">
        <v>-0.37148343874242318</v>
      </c>
      <c r="D284">
        <v>3.7489336012200973</v>
      </c>
      <c r="E284">
        <v>7.6131316935570261</v>
      </c>
      <c r="F284">
        <v>11.233680470870908</v>
      </c>
      <c r="G284">
        <v>14.622583005794096</v>
      </c>
      <c r="H284">
        <v>17.791300421655457</v>
      </c>
      <c r="I284">
        <v>32.758984460497523</v>
      </c>
      <c r="J284">
        <v>41.866243674653361</v>
      </c>
      <c r="K284">
        <v>47.16727719916755</v>
      </c>
      <c r="L284">
        <v>50.200332856537024</v>
      </c>
      <c r="M284">
        <v>47.780208634703726</v>
      </c>
      <c r="N284">
        <v>43.159123122262571</v>
      </c>
      <c r="O284">
        <v>33.109400019925644</v>
      </c>
      <c r="P284">
        <v>22.067228643486356</v>
      </c>
      <c r="Q284">
        <v>12.799813046813629</v>
      </c>
      <c r="R284">
        <v>7.6716513167648239</v>
      </c>
      <c r="S284">
        <v>-0.4916475128302622</v>
      </c>
      <c r="T284">
        <v>-7.7124624550349576</v>
      </c>
      <c r="U284">
        <v>-3.0920960069156371</v>
      </c>
      <c r="V284">
        <v>5.5800925997165347</v>
      </c>
      <c r="W284">
        <v>16.559039437392535</v>
      </c>
      <c r="X284">
        <v>32.44840478221267</v>
      </c>
      <c r="Y284">
        <v>46.873893156850549</v>
      </c>
      <c r="Z284">
        <v>48.669356264978845</v>
      </c>
      <c r="AA284">
        <v>38.209699011207412</v>
      </c>
      <c r="AB284">
        <v>25.208344331137667</v>
      </c>
      <c r="AC284">
        <v>11.49249176848069</v>
      </c>
      <c r="AD284">
        <v>-4.2307503975118346</v>
      </c>
      <c r="AE284">
        <v>-11.656719091897305</v>
      </c>
      <c r="AF284">
        <v>-11.238867266407798</v>
      </c>
      <c r="AG284">
        <v>-5.8520789882646893</v>
      </c>
      <c r="AH284">
        <v>4.2158016456655956</v>
      </c>
      <c r="AI284">
        <v>16.861253497788624</v>
      </c>
      <c r="AJ284">
        <v>34.851442611424439</v>
      </c>
      <c r="AK284">
        <v>50.290681613105875</v>
      </c>
      <c r="AL284">
        <v>51.160829087621501</v>
      </c>
      <c r="AM284">
        <v>37.829470628928107</v>
      </c>
      <c r="AN284">
        <v>23.114358784454698</v>
      </c>
      <c r="AO284">
        <v>9.3030637069064372</v>
      </c>
      <c r="AP284">
        <v>-1.7425599461687313</v>
      </c>
      <c r="AQ284">
        <v>-8.0370676334227955</v>
      </c>
      <c r="AR284">
        <v>-8.957176688182134</v>
      </c>
      <c r="AS284">
        <v>-3.6974825824292319</v>
      </c>
      <c r="AT284">
        <v>6.1434806560312083</v>
      </c>
      <c r="AU284">
        <v>18.529722169029068</v>
      </c>
      <c r="AV284">
        <v>36.23671754364122</v>
      </c>
      <c r="AW284">
        <v>51.717335464001657</v>
      </c>
      <c r="AX284">
        <v>53.017784502851427</v>
      </c>
      <c r="AY284">
        <v>40.766261753685946</v>
      </c>
      <c r="AZ284">
        <v>26.900898099455407</v>
      </c>
      <c r="BA284">
        <v>13.813718789104923</v>
      </c>
      <c r="BB284">
        <v>3.6583314024118962</v>
      </c>
      <c r="BC284">
        <v>-1.4585886003917055</v>
      </c>
      <c r="BD284">
        <v>724.11393664978743</v>
      </c>
      <c r="BE284">
        <v>724.11393664978743</v>
      </c>
      <c r="BF284">
        <v>724.11393664978743</v>
      </c>
      <c r="BG284">
        <v>724.11393664978743</v>
      </c>
      <c r="BH284">
        <v>557.56773122033633</v>
      </c>
      <c r="BI284">
        <v>557.5677312203363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9529379145</v>
      </c>
      <c r="C285">
        <v>5.1354706205957585</v>
      </c>
      <c r="D285">
        <v>12.795220934388036</v>
      </c>
      <c r="E285">
        <v>19.985136677963254</v>
      </c>
      <c r="F285">
        <v>26.728550103379963</v>
      </c>
      <c r="G285">
        <v>33.047731087783653</v>
      </c>
      <c r="H285">
        <v>38.96393358593923</v>
      </c>
      <c r="I285">
        <v>67.071626930590014</v>
      </c>
      <c r="J285">
        <v>84.427045479795737</v>
      </c>
      <c r="K285">
        <v>94.912169103464265</v>
      </c>
      <c r="L285">
        <v>102.27323156225356</v>
      </c>
      <c r="M285">
        <v>99.934899530863049</v>
      </c>
      <c r="N285">
        <v>93.730813417241961</v>
      </c>
      <c r="O285">
        <v>79.865132116052891</v>
      </c>
      <c r="P285">
        <v>65.462634639913901</v>
      </c>
      <c r="Q285">
        <v>54.529020278198182</v>
      </c>
      <c r="R285">
        <v>47.827458540661283</v>
      </c>
      <c r="S285">
        <v>33.905342719410747</v>
      </c>
      <c r="T285">
        <v>-8.2204853303789047</v>
      </c>
      <c r="U285">
        <v>0.61923085078866014</v>
      </c>
      <c r="V285">
        <v>17.257129646053791</v>
      </c>
      <c r="W285">
        <v>38.44055437385731</v>
      </c>
      <c r="X285">
        <v>69.54226721960201</v>
      </c>
      <c r="Y285">
        <v>99.449743666713204</v>
      </c>
      <c r="Z285">
        <v>106.15338185647576</v>
      </c>
      <c r="AA285">
        <v>93.819506369288362</v>
      </c>
      <c r="AB285">
        <v>76.373437313464194</v>
      </c>
      <c r="AC285">
        <v>59.058589327064816</v>
      </c>
      <c r="AD285">
        <v>41.984870832082052</v>
      </c>
      <c r="AE285">
        <v>30.071716432499425</v>
      </c>
      <c r="AF285">
        <v>-8.5430364027332804</v>
      </c>
      <c r="AG285">
        <v>0.31714384787849548</v>
      </c>
      <c r="AH285">
        <v>16.974631943796684</v>
      </c>
      <c r="AI285">
        <v>38.137379196832853</v>
      </c>
      <c r="AJ285">
        <v>69.059923687068149</v>
      </c>
      <c r="AK285">
        <v>98.356137350268867</v>
      </c>
      <c r="AL285">
        <v>104.37385799892736</v>
      </c>
      <c r="AM285">
        <v>90.873575895065173</v>
      </c>
      <c r="AN285">
        <v>72.712394821340752</v>
      </c>
      <c r="AO285">
        <v>54.992171095357769</v>
      </c>
      <c r="AP285">
        <v>39.50413292935481</v>
      </c>
      <c r="AQ285">
        <v>28.68449058432282</v>
      </c>
      <c r="AR285">
        <v>-7.7880713869604019</v>
      </c>
      <c r="AS285">
        <v>1.0331315863204571</v>
      </c>
      <c r="AT285">
        <v>17.623890863920007</v>
      </c>
      <c r="AU285">
        <v>38.718414634646912</v>
      </c>
      <c r="AV285">
        <v>69.599939826495913</v>
      </c>
      <c r="AW285">
        <v>99.066371803269504</v>
      </c>
      <c r="AX285">
        <v>105.4488538705306</v>
      </c>
      <c r="AY285">
        <v>92.856337362888226</v>
      </c>
      <c r="AZ285">
        <v>75.55179369072809</v>
      </c>
      <c r="BA285">
        <v>58.797225407554443</v>
      </c>
      <c r="BB285">
        <v>44.506612603469542</v>
      </c>
      <c r="BC285">
        <v>33.939093484493391</v>
      </c>
      <c r="BD285">
        <v>888.06660499537452</v>
      </c>
      <c r="BE285">
        <v>888.06660499537452</v>
      </c>
      <c r="BF285">
        <v>888.06660499537452</v>
      </c>
      <c r="BG285">
        <v>888.06660499537452</v>
      </c>
      <c r="BH285">
        <v>683.81128584643852</v>
      </c>
      <c r="BI285">
        <v>683.81128584643852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15768691971</v>
      </c>
      <c r="C286">
        <v>14.803261300600431</v>
      </c>
      <c r="D286">
        <v>25.009248373265986</v>
      </c>
      <c r="E286">
        <v>34.531732983527696</v>
      </c>
      <c r="F286">
        <v>43.406208994989299</v>
      </c>
      <c r="G286">
        <v>51.666517772986225</v>
      </c>
      <c r="H286">
        <v>59.344921307676671</v>
      </c>
      <c r="I286">
        <v>94.820011924361893</v>
      </c>
      <c r="J286">
        <v>115.17031431131495</v>
      </c>
      <c r="K286">
        <v>126.03899612569046</v>
      </c>
      <c r="L286">
        <v>129.81077765903834</v>
      </c>
      <c r="M286">
        <v>121.81614754708691</v>
      </c>
      <c r="N286">
        <v>110.1937479823105</v>
      </c>
      <c r="O286">
        <v>89.182852497658516</v>
      </c>
      <c r="P286">
        <v>72.845747948439779</v>
      </c>
      <c r="Q286">
        <v>67.943985177610912</v>
      </c>
      <c r="R286">
        <v>67.160313350916326</v>
      </c>
      <c r="S286">
        <v>58.899174468297133</v>
      </c>
      <c r="T286">
        <v>-3.499843542305106</v>
      </c>
      <c r="U286">
        <v>7.7639193142989278</v>
      </c>
      <c r="V286">
        <v>28.765688702770685</v>
      </c>
      <c r="W286">
        <v>55.033478898785098</v>
      </c>
      <c r="X286">
        <v>92.10233001559854</v>
      </c>
      <c r="Y286">
        <v>123.14476570501061</v>
      </c>
      <c r="Z286">
        <v>124.64338554131712</v>
      </c>
      <c r="AA286">
        <v>99.488102304967285</v>
      </c>
      <c r="AB286">
        <v>74.302951188917675</v>
      </c>
      <c r="AC286">
        <v>54.853865779178129</v>
      </c>
      <c r="AD286">
        <v>46.642917618231749</v>
      </c>
      <c r="AE286">
        <v>32.854458346480293</v>
      </c>
      <c r="AF286">
        <v>6.5326134981083523</v>
      </c>
      <c r="AG286">
        <v>15.861389733237349</v>
      </c>
      <c r="AH286">
        <v>33.292514179783865</v>
      </c>
      <c r="AI286">
        <v>55.180741156913847</v>
      </c>
      <c r="AJ286">
        <v>86.331039863597056</v>
      </c>
      <c r="AK286">
        <v>113.20429384038579</v>
      </c>
      <c r="AL286">
        <v>115.37975619280307</v>
      </c>
      <c r="AM286">
        <v>94.862483198863217</v>
      </c>
      <c r="AN286">
        <v>72.624808266584026</v>
      </c>
      <c r="AO286">
        <v>53.222756504416672</v>
      </c>
      <c r="AP286">
        <v>40.684027138476466</v>
      </c>
      <c r="AQ286">
        <v>29.329694645652758</v>
      </c>
      <c r="AR286">
        <v>6.6869910935463821</v>
      </c>
      <c r="AS286">
        <v>15.926048284930355</v>
      </c>
      <c r="AT286">
        <v>33.204943360950686</v>
      </c>
      <c r="AU286">
        <v>54.939453702721323</v>
      </c>
      <c r="AV286">
        <v>85.99500976918479</v>
      </c>
      <c r="AW286">
        <v>113.19123321790137</v>
      </c>
      <c r="AX286">
        <v>115.98751396464712</v>
      </c>
      <c r="AY286">
        <v>96.742621986361456</v>
      </c>
      <c r="AZ286">
        <v>75.400117014418001</v>
      </c>
      <c r="BA286">
        <v>56.660101691040353</v>
      </c>
      <c r="BB286">
        <v>44.641944848469869</v>
      </c>
      <c r="BC286">
        <v>34.291837656591703</v>
      </c>
      <c r="BD286">
        <v>888.06660499537452</v>
      </c>
      <c r="BE286">
        <v>888.06660499537452</v>
      </c>
      <c r="BF286">
        <v>888.06660499537452</v>
      </c>
      <c r="BG286">
        <v>888.06660499537452</v>
      </c>
      <c r="BH286">
        <v>683.81128584643852</v>
      </c>
      <c r="BI286">
        <v>683.81128584643852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7660873335</v>
      </c>
      <c r="C287">
        <v>27.852293461604408</v>
      </c>
      <c r="D287">
        <v>44.32631509489471</v>
      </c>
      <c r="E287">
        <v>59.640327640818541</v>
      </c>
      <c r="F287">
        <v>73.856383931341924</v>
      </c>
      <c r="G287">
        <v>87.033598644724663</v>
      </c>
      <c r="H287">
        <v>99.228279562319216</v>
      </c>
      <c r="I287">
        <v>154.59324034671775</v>
      </c>
      <c r="J287">
        <v>184.72711858629941</v>
      </c>
      <c r="K287">
        <v>199.43286460816563</v>
      </c>
      <c r="L287">
        <v>200.4474280943582</v>
      </c>
      <c r="M287">
        <v>184.00329103037731</v>
      </c>
      <c r="N287">
        <v>163.32464405259589</v>
      </c>
      <c r="O287">
        <v>129.30460165211599</v>
      </c>
      <c r="P287">
        <v>107.14863252719996</v>
      </c>
      <c r="Q287">
        <v>104.74143272379867</v>
      </c>
      <c r="R287">
        <v>102.65990439202122</v>
      </c>
      <c r="S287">
        <v>76.994036619776821</v>
      </c>
      <c r="T287">
        <v>-1.5021816535060877</v>
      </c>
      <c r="U287">
        <v>16.34387601660972</v>
      </c>
      <c r="V287">
        <v>49.573129313996922</v>
      </c>
      <c r="W287">
        <v>91.023042090176773</v>
      </c>
      <c r="X287">
        <v>149.14332057304108</v>
      </c>
      <c r="Y287">
        <v>196.32045783546076</v>
      </c>
      <c r="Z287">
        <v>196.8015207553342</v>
      </c>
      <c r="AA287">
        <v>154.08394207593983</v>
      </c>
      <c r="AB287">
        <v>112.31966072487796</v>
      </c>
      <c r="AC287">
        <v>80.128356189654241</v>
      </c>
      <c r="AD287">
        <v>67.472833834668279</v>
      </c>
      <c r="AE287">
        <v>46.736907254871781</v>
      </c>
      <c r="AF287">
        <v>16.863469163433674</v>
      </c>
      <c r="AG287">
        <v>33.420479046782987</v>
      </c>
      <c r="AH287">
        <v>64.225738660774809</v>
      </c>
      <c r="AI287">
        <v>102.59195054050443</v>
      </c>
      <c r="AJ287">
        <v>156.17609276457861</v>
      </c>
      <c r="AK287">
        <v>198.9695769906904</v>
      </c>
      <c r="AL287">
        <v>198.24091085248443</v>
      </c>
      <c r="AM287">
        <v>156.02463957644594</v>
      </c>
      <c r="AN287">
        <v>114.86551827908663</v>
      </c>
      <c r="AO287">
        <v>82.368791920099596</v>
      </c>
      <c r="AP287">
        <v>70.176897000789467</v>
      </c>
      <c r="AQ287">
        <v>51.947733172931223</v>
      </c>
      <c r="AR287">
        <v>13.228279721322483</v>
      </c>
      <c r="AS287">
        <v>29.943782200190437</v>
      </c>
      <c r="AT287">
        <v>61.05693112605649</v>
      </c>
      <c r="AU287">
        <v>99.838668880760721</v>
      </c>
      <c r="AV287">
        <v>154.11229185193707</v>
      </c>
      <c r="AW287">
        <v>197.82063005435066</v>
      </c>
      <c r="AX287">
        <v>197.67113339951604</v>
      </c>
      <c r="AY287">
        <v>156.12572769563951</v>
      </c>
      <c r="AZ287">
        <v>115.36109869586836</v>
      </c>
      <c r="BA287">
        <v>83.229160061686073</v>
      </c>
      <c r="BB287">
        <v>71.310715719401443</v>
      </c>
      <c r="BC287">
        <v>53.067849598957203</v>
      </c>
      <c r="BD287">
        <v>888.06660499537452</v>
      </c>
      <c r="BE287">
        <v>888.06660499537452</v>
      </c>
      <c r="BF287">
        <v>888.06660499537452</v>
      </c>
      <c r="BG287">
        <v>888.06660499537452</v>
      </c>
      <c r="BH287">
        <v>683.81128584643852</v>
      </c>
      <c r="BI287">
        <v>683.81128584643852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635307637585</v>
      </c>
      <c r="C288">
        <v>50.873640488514965</v>
      </c>
      <c r="D288">
        <v>67.786554711168904</v>
      </c>
      <c r="E288">
        <v>83.490019026011836</v>
      </c>
      <c r="F288">
        <v>98.050112117958534</v>
      </c>
      <c r="G288">
        <v>111.52974384689034</v>
      </c>
      <c r="H288">
        <v>123.98879784144113</v>
      </c>
      <c r="I288">
        <v>180.31631015222789</v>
      </c>
      <c r="J288">
        <v>210.67627446511014</v>
      </c>
      <c r="K288">
        <v>225.39976580619341</v>
      </c>
      <c r="L288">
        <v>226.62145339137518</v>
      </c>
      <c r="M288">
        <v>211.28323872665908</v>
      </c>
      <c r="N288">
        <v>192.76909301752764</v>
      </c>
      <c r="O288">
        <v>165.38689600023699</v>
      </c>
      <c r="P288">
        <v>154.54500915579996</v>
      </c>
      <c r="Q288">
        <v>164.53217836337652</v>
      </c>
      <c r="R288">
        <v>166.74032761906349</v>
      </c>
      <c r="S288">
        <v>140.54077705544282</v>
      </c>
      <c r="T288">
        <v>27.571627030924528</v>
      </c>
      <c r="U288">
        <v>45.139632539598701</v>
      </c>
      <c r="V288">
        <v>77.845537837383787</v>
      </c>
      <c r="W288">
        <v>118.63743100076013</v>
      </c>
      <c r="X288">
        <v>175.86901299704667</v>
      </c>
      <c r="Y288">
        <v>222.70256539230587</v>
      </c>
      <c r="Z288">
        <v>224.3606043782853</v>
      </c>
      <c r="AA288">
        <v>186.64373981742887</v>
      </c>
      <c r="AB288">
        <v>151.16374066723066</v>
      </c>
      <c r="AC288">
        <v>127.57182068160726</v>
      </c>
      <c r="AD288">
        <v>128.0140269582964</v>
      </c>
      <c r="AE288">
        <v>111.56518016369279</v>
      </c>
      <c r="AF288">
        <v>75.233919378284099</v>
      </c>
      <c r="AG288">
        <v>88.930629518114699</v>
      </c>
      <c r="AH288">
        <v>114.35732362842629</v>
      </c>
      <c r="AI288">
        <v>145.89484974169108</v>
      </c>
      <c r="AJ288">
        <v>189.55932686675823</v>
      </c>
      <c r="AK288">
        <v>223.48506195438856</v>
      </c>
      <c r="AL288">
        <v>221.98726052267949</v>
      </c>
      <c r="AM288">
        <v>187.86833324855812</v>
      </c>
      <c r="AN288">
        <v>157.16492901941945</v>
      </c>
      <c r="AO288">
        <v>136.3541812516919</v>
      </c>
      <c r="AP288">
        <v>133.48796520055799</v>
      </c>
      <c r="AQ288">
        <v>113.57429314802596</v>
      </c>
      <c r="AR288">
        <v>71.22625608248751</v>
      </c>
      <c r="AS288">
        <v>85.187428764644935</v>
      </c>
      <c r="AT288">
        <v>111.11924766100893</v>
      </c>
      <c r="AU288">
        <v>143.31816020462887</v>
      </c>
      <c r="AV288">
        <v>188.01645028453433</v>
      </c>
      <c r="AW288">
        <v>223.13276606601269</v>
      </c>
      <c r="AX288">
        <v>222.2180213201564</v>
      </c>
      <c r="AY288">
        <v>188.51942798698272</v>
      </c>
      <c r="AZ288">
        <v>157.95824886732521</v>
      </c>
      <c r="BA288">
        <v>137.30601189209511</v>
      </c>
      <c r="BB288">
        <v>134.67333864526157</v>
      </c>
      <c r="BC288">
        <v>114.79754913430382</v>
      </c>
      <c r="BD288">
        <v>888.06660499537452</v>
      </c>
      <c r="BE288">
        <v>888.06660499537452</v>
      </c>
      <c r="BF288">
        <v>888.06660499537452</v>
      </c>
      <c r="BG288">
        <v>888.06660499537452</v>
      </c>
      <c r="BH288">
        <v>683.81128584643852</v>
      </c>
      <c r="BI288">
        <v>683.81128584643852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38367391233</v>
      </c>
      <c r="C289">
        <v>87.828122920279583</v>
      </c>
      <c r="D289">
        <v>98.824804012571661</v>
      </c>
      <c r="E289">
        <v>109.03357512933566</v>
      </c>
      <c r="F289">
        <v>118.4976650412068</v>
      </c>
      <c r="G289">
        <v>127.25822497209376</v>
      </c>
      <c r="H289">
        <v>135.35442219542747</v>
      </c>
      <c r="I289">
        <v>171.94513138947195</v>
      </c>
      <c r="J289">
        <v>191.74250332731035</v>
      </c>
      <c r="K289">
        <v>201.37128890404276</v>
      </c>
      <c r="L289">
        <v>202.35826352075034</v>
      </c>
      <c r="M289">
        <v>192.72378714459234</v>
      </c>
      <c r="N289">
        <v>181.18899723592645</v>
      </c>
      <c r="O289">
        <v>164.73374969618857</v>
      </c>
      <c r="P289">
        <v>159.82834935980185</v>
      </c>
      <c r="Q289">
        <v>169.12010856177446</v>
      </c>
      <c r="R289">
        <v>172.52897157984128</v>
      </c>
      <c r="S289">
        <v>159.11216613910352</v>
      </c>
      <c r="T289">
        <v>69.669898511928736</v>
      </c>
      <c r="U289">
        <v>82.192322814323148</v>
      </c>
      <c r="V289">
        <v>105.39987775121655</v>
      </c>
      <c r="W289">
        <v>134.09881124491721</v>
      </c>
      <c r="X289">
        <v>173.60301590948154</v>
      </c>
      <c r="Y289">
        <v>203.85635664895116</v>
      </c>
      <c r="Z289">
        <v>202.30823231403502</v>
      </c>
      <c r="AA289">
        <v>173.40273997450529</v>
      </c>
      <c r="AB289">
        <v>150.10878939144567</v>
      </c>
      <c r="AC289">
        <v>139.28903345781396</v>
      </c>
      <c r="AD289">
        <v>150.22456315685696</v>
      </c>
      <c r="AE289">
        <v>136.18379525492628</v>
      </c>
      <c r="AF289">
        <v>112.00138456041175</v>
      </c>
      <c r="AG289">
        <v>121.43970227890682</v>
      </c>
      <c r="AH289">
        <v>138.77016108802675</v>
      </c>
      <c r="AI289">
        <v>159.80740049718958</v>
      </c>
      <c r="AJ289">
        <v>187.44943521868964</v>
      </c>
      <c r="AK289">
        <v>204.33222640673736</v>
      </c>
      <c r="AL289">
        <v>196.80360196526559</v>
      </c>
      <c r="AM289">
        <v>164.77419962832383</v>
      </c>
      <c r="AN289">
        <v>141.38963143269831</v>
      </c>
      <c r="AO289">
        <v>130.24531448764128</v>
      </c>
      <c r="AP289">
        <v>139.91535288013856</v>
      </c>
      <c r="AQ289">
        <v>124.87474409142503</v>
      </c>
      <c r="AR289">
        <v>107.58378482557403</v>
      </c>
      <c r="AS289">
        <v>117.42232160866652</v>
      </c>
      <c r="AT289">
        <v>135.50886665999366</v>
      </c>
      <c r="AU289">
        <v>157.51639129611237</v>
      </c>
      <c r="AV289">
        <v>186.61322132862182</v>
      </c>
      <c r="AW289">
        <v>205.00124504876067</v>
      </c>
      <c r="AX289">
        <v>198.03472594278296</v>
      </c>
      <c r="AY289">
        <v>166.12514145316956</v>
      </c>
      <c r="AZ289">
        <v>142.66148973191332</v>
      </c>
      <c r="BA289">
        <v>131.6139139369414</v>
      </c>
      <c r="BB289">
        <v>141.70948109979966</v>
      </c>
      <c r="BC289">
        <v>126.47950192327589</v>
      </c>
      <c r="BD289">
        <v>888.06660499537452</v>
      </c>
      <c r="BE289">
        <v>888.06660499537452</v>
      </c>
      <c r="BF289">
        <v>888.06660499537452</v>
      </c>
      <c r="BG289">
        <v>888.06660499537452</v>
      </c>
      <c r="BH289">
        <v>683.81128584643852</v>
      </c>
      <c r="BI289">
        <v>683.81128584643852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2254918124</v>
      </c>
      <c r="C290">
        <v>158.03499803500605</v>
      </c>
      <c r="D290">
        <v>167.4686971796898</v>
      </c>
      <c r="E290">
        <v>176.11118162861206</v>
      </c>
      <c r="F290">
        <v>184.00833717726655</v>
      </c>
      <c r="G290">
        <v>191.2037890252856</v>
      </c>
      <c r="H290">
        <v>197.73900489795111</v>
      </c>
      <c r="I290">
        <v>225.15964906080649</v>
      </c>
      <c r="J290">
        <v>236.70066464320348</v>
      </c>
      <c r="K290">
        <v>238.79664292987221</v>
      </c>
      <c r="L290">
        <v>227.46290557527914</v>
      </c>
      <c r="M290">
        <v>208.9982711996291</v>
      </c>
      <c r="N290">
        <v>191.60969747988915</v>
      </c>
      <c r="O290">
        <v>169.900436450207</v>
      </c>
      <c r="P290">
        <v>165.37383767443805</v>
      </c>
      <c r="Q290">
        <v>178.59918012642785</v>
      </c>
      <c r="R290">
        <v>182.55365559614629</v>
      </c>
      <c r="S290">
        <v>163.32630195463278</v>
      </c>
      <c r="T290">
        <v>140.03943343054013</v>
      </c>
      <c r="U290">
        <v>150.16866470911708</v>
      </c>
      <c r="V290">
        <v>168.65729564869702</v>
      </c>
      <c r="W290">
        <v>190.83199150965271</v>
      </c>
      <c r="X290">
        <v>219.07773193631297</v>
      </c>
      <c r="Y290">
        <v>233.28260530094965</v>
      </c>
      <c r="Z290">
        <v>221.30047085808798</v>
      </c>
      <c r="AA290">
        <v>181.77087113688975</v>
      </c>
      <c r="AB290">
        <v>154.9199183242643</v>
      </c>
      <c r="AC290">
        <v>143.53805975293025</v>
      </c>
      <c r="AD290">
        <v>153.86107326481803</v>
      </c>
      <c r="AE290">
        <v>133.70890879964202</v>
      </c>
      <c r="AF290">
        <v>189.49153711524593</v>
      </c>
      <c r="AG290">
        <v>195.87031599632479</v>
      </c>
      <c r="AH290">
        <v>207.26641523930292</v>
      </c>
      <c r="AI290">
        <v>220.32437918670516</v>
      </c>
      <c r="AJ290">
        <v>234.86788626712683</v>
      </c>
      <c r="AK290">
        <v>234.88946277889485</v>
      </c>
      <c r="AL290">
        <v>217.84257974543587</v>
      </c>
      <c r="AM290">
        <v>178.14479954438966</v>
      </c>
      <c r="AN290">
        <v>153.38349490566179</v>
      </c>
      <c r="AO290">
        <v>142.91054786003906</v>
      </c>
      <c r="AP290">
        <v>151.25939838554515</v>
      </c>
      <c r="AQ290">
        <v>130.23937207222315</v>
      </c>
      <c r="AR290">
        <v>182.74373908397007</v>
      </c>
      <c r="AS290">
        <v>189.49721393976702</v>
      </c>
      <c r="AT290">
        <v>201.60001820313056</v>
      </c>
      <c r="AU290">
        <v>215.56228532783149</v>
      </c>
      <c r="AV290">
        <v>231.45431950837798</v>
      </c>
      <c r="AW290">
        <v>232.85201488291835</v>
      </c>
      <c r="AX290">
        <v>216.30926478108</v>
      </c>
      <c r="AY290">
        <v>176.72843057886993</v>
      </c>
      <c r="AZ290">
        <v>151.95721711515105</v>
      </c>
      <c r="BA290">
        <v>141.72071062338219</v>
      </c>
      <c r="BB290">
        <v>150.79073192697703</v>
      </c>
      <c r="BC290">
        <v>129.60066193734195</v>
      </c>
      <c r="BD290">
        <v>888.06660499537452</v>
      </c>
      <c r="BE290">
        <v>888.06660499537452</v>
      </c>
      <c r="BF290">
        <v>888.06660499537452</v>
      </c>
      <c r="BG290">
        <v>888.06660499537452</v>
      </c>
      <c r="BH290">
        <v>683.81128584643852</v>
      </c>
      <c r="BI290">
        <v>683.81128584643852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9619349105</v>
      </c>
      <c r="C291">
        <v>226.17047894222233</v>
      </c>
      <c r="D291">
        <v>226.23818657577044</v>
      </c>
      <c r="E291">
        <v>226.04167723594304</v>
      </c>
      <c r="F291">
        <v>225.60136275059392</v>
      </c>
      <c r="G291">
        <v>224.93653889822161</v>
      </c>
      <c r="H291">
        <v>224.06543883829477</v>
      </c>
      <c r="I291">
        <v>215.40658981881629</v>
      </c>
      <c r="J291">
        <v>203.55337587809206</v>
      </c>
      <c r="K291">
        <v>189.93291186458961</v>
      </c>
      <c r="L291">
        <v>163.06940882988411</v>
      </c>
      <c r="M291">
        <v>140.92546626029699</v>
      </c>
      <c r="N291">
        <v>125.19418977312075</v>
      </c>
      <c r="O291">
        <v>110.96890843199279</v>
      </c>
      <c r="P291">
        <v>114.49908667402843</v>
      </c>
      <c r="Q291">
        <v>130.96685836316013</v>
      </c>
      <c r="R291">
        <v>134.9483095782021</v>
      </c>
      <c r="S291">
        <v>116.06593206635812</v>
      </c>
      <c r="T291">
        <v>230.22403855510041</v>
      </c>
      <c r="U291">
        <v>229.346367711456</v>
      </c>
      <c r="V291">
        <v>226.95667994919413</v>
      </c>
      <c r="W291">
        <v>222.15065618434539</v>
      </c>
      <c r="X291">
        <v>209.42573866774435</v>
      </c>
      <c r="Y291">
        <v>179.88662187420562</v>
      </c>
      <c r="Z291">
        <v>151.20297940919292</v>
      </c>
      <c r="AA291">
        <v>110.62767754564489</v>
      </c>
      <c r="AB291">
        <v>92.542164762044123</v>
      </c>
      <c r="AC291">
        <v>89.861165887020888</v>
      </c>
      <c r="AD291">
        <v>105.56566337083018</v>
      </c>
      <c r="AE291">
        <v>93.749523614985591</v>
      </c>
      <c r="AF291">
        <v>243.38270061388923</v>
      </c>
      <c r="AG291">
        <v>241.09667008111174</v>
      </c>
      <c r="AH291">
        <v>236.05916485750848</v>
      </c>
      <c r="AI291">
        <v>227.88379838945508</v>
      </c>
      <c r="AJ291">
        <v>210.18625577020825</v>
      </c>
      <c r="AK291">
        <v>175.63195055596378</v>
      </c>
      <c r="AL291">
        <v>145.14294066270409</v>
      </c>
      <c r="AM291">
        <v>103.81362380063895</v>
      </c>
      <c r="AN291">
        <v>85.115492424013141</v>
      </c>
      <c r="AO291">
        <v>80.632476820303438</v>
      </c>
      <c r="AP291">
        <v>93.528164546859273</v>
      </c>
      <c r="AQ291">
        <v>82.49569590311846</v>
      </c>
      <c r="AR291">
        <v>241.37225888521712</v>
      </c>
      <c r="AS291">
        <v>239.225819886794</v>
      </c>
      <c r="AT291">
        <v>234.45376881831132</v>
      </c>
      <c r="AU291">
        <v>226.62300860286851</v>
      </c>
      <c r="AV291">
        <v>209.45353885377764</v>
      </c>
      <c r="AW291">
        <v>175.47877328205738</v>
      </c>
      <c r="AX291">
        <v>145.22939856111111</v>
      </c>
      <c r="AY291">
        <v>103.95267694337268</v>
      </c>
      <c r="AZ291">
        <v>85.158217853256104</v>
      </c>
      <c r="BA291">
        <v>80.553907660246281</v>
      </c>
      <c r="BB291">
        <v>93.385995623417173</v>
      </c>
      <c r="BC291">
        <v>82.588547453617821</v>
      </c>
      <c r="BD291">
        <v>888.06660499537452</v>
      </c>
      <c r="BE291">
        <v>888.06660499537452</v>
      </c>
      <c r="BF291">
        <v>888.06660499537452</v>
      </c>
      <c r="BG291">
        <v>888.06660499537452</v>
      </c>
      <c r="BH291">
        <v>683.81128584643852</v>
      </c>
      <c r="BI291">
        <v>683.81128584643852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4077554726</v>
      </c>
      <c r="C292">
        <v>247.26287312227265</v>
      </c>
      <c r="D292">
        <v>248.03495970896171</v>
      </c>
      <c r="E292">
        <v>248.51002725969656</v>
      </c>
      <c r="F292">
        <v>248.71007864603661</v>
      </c>
      <c r="G292">
        <v>248.6559246951349</v>
      </c>
      <c r="H292">
        <v>248.36724107889862</v>
      </c>
      <c r="I292">
        <v>242.68201248019477</v>
      </c>
      <c r="J292">
        <v>233.01938700285379</v>
      </c>
      <c r="K292">
        <v>221.10210683421693</v>
      </c>
      <c r="L292">
        <v>196.58715924028147</v>
      </c>
      <c r="M292">
        <v>175.89003967657661</v>
      </c>
      <c r="N292">
        <v>161.03907549318458</v>
      </c>
      <c r="O292">
        <v>147.46492539622673</v>
      </c>
      <c r="P292">
        <v>150.10506143391896</v>
      </c>
      <c r="Q292">
        <v>162.29874035522224</v>
      </c>
      <c r="R292">
        <v>160.74253858685077</v>
      </c>
      <c r="S292">
        <v>129.51547436629178</v>
      </c>
      <c r="T292">
        <v>255.79796922043798</v>
      </c>
      <c r="U292">
        <v>254.84441678374921</v>
      </c>
      <c r="V292">
        <v>252.49248208719627</v>
      </c>
      <c r="W292">
        <v>248.16155896721321</v>
      </c>
      <c r="X292">
        <v>237.47852071570901</v>
      </c>
      <c r="Y292">
        <v>213.97363766254028</v>
      </c>
      <c r="Z292">
        <v>191.43277770792471</v>
      </c>
      <c r="AA292">
        <v>158.73884012950799</v>
      </c>
      <c r="AB292">
        <v>142.0870400243858</v>
      </c>
      <c r="AC292">
        <v>134.76651931819865</v>
      </c>
      <c r="AD292">
        <v>133.24946152172342</v>
      </c>
      <c r="AE292">
        <v>117.63699190676574</v>
      </c>
      <c r="AF292">
        <v>257.05509086780802</v>
      </c>
      <c r="AG292">
        <v>257.95742568202974</v>
      </c>
      <c r="AH292">
        <v>259.00249860992972</v>
      </c>
      <c r="AI292">
        <v>258.76581591711829</v>
      </c>
      <c r="AJ292">
        <v>253.34521892925102</v>
      </c>
      <c r="AK292">
        <v>232.56290385082909</v>
      </c>
      <c r="AL292">
        <v>207.7247459801506</v>
      </c>
      <c r="AM292">
        <v>166.62302779426082</v>
      </c>
      <c r="AN292">
        <v>143.361791366826</v>
      </c>
      <c r="AO292">
        <v>131.70435556116308</v>
      </c>
      <c r="AP292">
        <v>131.45205350928933</v>
      </c>
      <c r="AQ292">
        <v>113.56948903377115</v>
      </c>
      <c r="AR292">
        <v>253.45369489429461</v>
      </c>
      <c r="AS292">
        <v>254.6565250640391</v>
      </c>
      <c r="AT292">
        <v>256.26218078911364</v>
      </c>
      <c r="AU292">
        <v>256.72777463097708</v>
      </c>
      <c r="AV292">
        <v>252.30446418247308</v>
      </c>
      <c r="AW292">
        <v>232.3817220487249</v>
      </c>
      <c r="AX292">
        <v>207.66704743168162</v>
      </c>
      <c r="AY292">
        <v>166.14301982831412</v>
      </c>
      <c r="AZ292">
        <v>142.49430745945548</v>
      </c>
      <c r="BA292">
        <v>130.69065569334973</v>
      </c>
      <c r="BB292">
        <v>130.72652698135755</v>
      </c>
      <c r="BC292">
        <v>112.57714120331968</v>
      </c>
      <c r="BD292">
        <v>888.06660499537452</v>
      </c>
      <c r="BE292">
        <v>888.06660499537452</v>
      </c>
      <c r="BF292">
        <v>888.06660499537452</v>
      </c>
      <c r="BG292">
        <v>888.06660499537452</v>
      </c>
      <c r="BH292">
        <v>683.81128584643852</v>
      </c>
      <c r="BI292">
        <v>683.81128584643852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5232178998</v>
      </c>
      <c r="C293">
        <v>284.86366554424831</v>
      </c>
      <c r="D293">
        <v>282.1788201171351</v>
      </c>
      <c r="E293">
        <v>279.43270209685193</v>
      </c>
      <c r="F293">
        <v>276.63481153952944</v>
      </c>
      <c r="G293">
        <v>273.79404653174345</v>
      </c>
      <c r="H293">
        <v>270.91873375821427</v>
      </c>
      <c r="I293">
        <v>253.34271942759466</v>
      </c>
      <c r="J293">
        <v>237.03158763895505</v>
      </c>
      <c r="K293">
        <v>221.57234555924907</v>
      </c>
      <c r="L293">
        <v>195.87923681045802</v>
      </c>
      <c r="M293">
        <v>177.74647936573004</v>
      </c>
      <c r="N293">
        <v>166.47169978974841</v>
      </c>
      <c r="O293">
        <v>158.82627078999448</v>
      </c>
      <c r="P293">
        <v>164.90459201238505</v>
      </c>
      <c r="Q293">
        <v>176.6755148593694</v>
      </c>
      <c r="R293">
        <v>175.17842322520252</v>
      </c>
      <c r="S293">
        <v>149.45613075584723</v>
      </c>
      <c r="T293">
        <v>287.19324248258908</v>
      </c>
      <c r="U293">
        <v>282.61633242832983</v>
      </c>
      <c r="V293">
        <v>273.53574222664173</v>
      </c>
      <c r="W293">
        <v>260.85518017275092</v>
      </c>
      <c r="X293">
        <v>238.60812733443356</v>
      </c>
      <c r="Y293">
        <v>206.21394598181215</v>
      </c>
      <c r="Z293">
        <v>184.26095759704913</v>
      </c>
      <c r="AA293">
        <v>161.28594451965157</v>
      </c>
      <c r="AB293">
        <v>153.40433801456484</v>
      </c>
      <c r="AC293">
        <v>152.16867166727508</v>
      </c>
      <c r="AD293">
        <v>151.06131967675483</v>
      </c>
      <c r="AE293">
        <v>138.44658080950597</v>
      </c>
      <c r="AF293">
        <v>303.53587438137384</v>
      </c>
      <c r="AG293">
        <v>297.97339920119509</v>
      </c>
      <c r="AH293">
        <v>287.02671507885179</v>
      </c>
      <c r="AI293">
        <v>271.93823837703883</v>
      </c>
      <c r="AJ293">
        <v>246.01931539610135</v>
      </c>
      <c r="AK293">
        <v>209.52920617892141</v>
      </c>
      <c r="AL293">
        <v>185.54909661050522</v>
      </c>
      <c r="AM293">
        <v>160.37702536795143</v>
      </c>
      <c r="AN293">
        <v>150.51182918365734</v>
      </c>
      <c r="AO293">
        <v>145.72768715347442</v>
      </c>
      <c r="AP293">
        <v>135.12261069412682</v>
      </c>
      <c r="AQ293">
        <v>116.18326973005314</v>
      </c>
      <c r="AR293">
        <v>302.5733974043672</v>
      </c>
      <c r="AS293">
        <v>297.09661999513486</v>
      </c>
      <c r="AT293">
        <v>286.30821456140285</v>
      </c>
      <c r="AU293">
        <v>271.41399309306121</v>
      </c>
      <c r="AV293">
        <v>245.75663849940497</v>
      </c>
      <c r="AW293">
        <v>209.44230826157198</v>
      </c>
      <c r="AX293">
        <v>185.40805377172961</v>
      </c>
      <c r="AY293">
        <v>159.92584719297147</v>
      </c>
      <c r="AZ293">
        <v>149.78329758208355</v>
      </c>
      <c r="BA293">
        <v>144.77615084358845</v>
      </c>
      <c r="BB293">
        <v>134.15113184926247</v>
      </c>
      <c r="BC293">
        <v>115.40570406619474</v>
      </c>
      <c r="BD293">
        <v>888.06660499537452</v>
      </c>
      <c r="BE293">
        <v>888.06660499537452</v>
      </c>
      <c r="BF293">
        <v>888.06660499537452</v>
      </c>
      <c r="BG293">
        <v>888.06660499537452</v>
      </c>
      <c r="BH293">
        <v>683.81128584643852</v>
      </c>
      <c r="BI293">
        <v>683.81128584643852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2327872692</v>
      </c>
      <c r="C294">
        <v>322.07558884911026</v>
      </c>
      <c r="D294">
        <v>315.46047562461854</v>
      </c>
      <c r="E294">
        <v>309.00498713032005</v>
      </c>
      <c r="F294">
        <v>302.70784000000168</v>
      </c>
      <c r="G294">
        <v>296.56763865460249</v>
      </c>
      <c r="H294">
        <v>290.58288444856686</v>
      </c>
      <c r="I294">
        <v>257.84392099825698</v>
      </c>
      <c r="J294">
        <v>231.6709881728797</v>
      </c>
      <c r="K294">
        <v>209.51529848862776</v>
      </c>
      <c r="L294">
        <v>177.05446356217485</v>
      </c>
      <c r="M294">
        <v>157.11316789588835</v>
      </c>
      <c r="N294">
        <v>146.27555649485174</v>
      </c>
      <c r="O294">
        <v>141.34758201462296</v>
      </c>
      <c r="P294">
        <v>150.72538749311414</v>
      </c>
      <c r="Q294">
        <v>165.42558917206762</v>
      </c>
      <c r="R294">
        <v>166.80961037630408</v>
      </c>
      <c r="S294">
        <v>149.05525734436856</v>
      </c>
      <c r="T294">
        <v>353.93953119073763</v>
      </c>
      <c r="U294">
        <v>343.71375142252566</v>
      </c>
      <c r="V294">
        <v>323.83139968169871</v>
      </c>
      <c r="W294">
        <v>296.98360831585455</v>
      </c>
      <c r="X294">
        <v>252.54947614852057</v>
      </c>
      <c r="Y294">
        <v>194.34884729791838</v>
      </c>
      <c r="Z294">
        <v>160.12344172996609</v>
      </c>
      <c r="AA294">
        <v>130.69681281846158</v>
      </c>
      <c r="AB294">
        <v>123.85610237352046</v>
      </c>
      <c r="AC294">
        <v>125.24418648318095</v>
      </c>
      <c r="AD294">
        <v>129.79897521658643</v>
      </c>
      <c r="AE294">
        <v>125.67174143614524</v>
      </c>
      <c r="AF294">
        <v>317.56915811048856</v>
      </c>
      <c r="AG294">
        <v>309.95394724689993</v>
      </c>
      <c r="AH294">
        <v>294.99151997044754</v>
      </c>
      <c r="AI294">
        <v>274.4215269536769</v>
      </c>
      <c r="AJ294">
        <v>239.23944562846557</v>
      </c>
      <c r="AK294">
        <v>189.88947771255309</v>
      </c>
      <c r="AL294">
        <v>157.66622713092573</v>
      </c>
      <c r="AM294">
        <v>124.11423060360582</v>
      </c>
      <c r="AN294">
        <v>111.41515710864857</v>
      </c>
      <c r="AO294">
        <v>106.61259436145224</v>
      </c>
      <c r="AP294">
        <v>103.66578064552378</v>
      </c>
      <c r="AQ294">
        <v>93.421452153531973</v>
      </c>
      <c r="AR294">
        <v>317.94418691074731</v>
      </c>
      <c r="AS294">
        <v>310.39794583258549</v>
      </c>
      <c r="AT294">
        <v>295.55692387497078</v>
      </c>
      <c r="AU294">
        <v>275.12141398827436</v>
      </c>
      <c r="AV294">
        <v>240.07225548757927</v>
      </c>
      <c r="AW294">
        <v>190.65736957104369</v>
      </c>
      <c r="AX294">
        <v>158.17502104853227</v>
      </c>
      <c r="AY294">
        <v>124.06496461649472</v>
      </c>
      <c r="AZ294">
        <v>111.02046896375985</v>
      </c>
      <c r="BA294">
        <v>106.06442072306419</v>
      </c>
      <c r="BB294">
        <v>103.36292747583943</v>
      </c>
      <c r="BC294">
        <v>93.23977816478444</v>
      </c>
      <c r="BD294">
        <v>888.06660499537452</v>
      </c>
      <c r="BE294">
        <v>888.06660499537452</v>
      </c>
      <c r="BF294">
        <v>888.06660499537452</v>
      </c>
      <c r="BG294">
        <v>888.06660499537452</v>
      </c>
      <c r="BH294">
        <v>683.81128584643852</v>
      </c>
      <c r="BI294">
        <v>683.81128584643852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0218588734</v>
      </c>
      <c r="C295">
        <v>330.63031105315059</v>
      </c>
      <c r="D295">
        <v>324.12679089127784</v>
      </c>
      <c r="E295">
        <v>317.68412139740462</v>
      </c>
      <c r="F295">
        <v>311.30825692350243</v>
      </c>
      <c r="G295">
        <v>305.00465473252291</v>
      </c>
      <c r="H295">
        <v>298.77830229972585</v>
      </c>
      <c r="I295">
        <v>263.26883154880181</v>
      </c>
      <c r="J295">
        <v>232.97032525453508</v>
      </c>
      <c r="K295">
        <v>205.92961745067481</v>
      </c>
      <c r="L295">
        <v>163.4693545054032</v>
      </c>
      <c r="M295">
        <v>134.92052771793058</v>
      </c>
      <c r="N295">
        <v>117.68812183723512</v>
      </c>
      <c r="O295">
        <v>106.46059961749562</v>
      </c>
      <c r="P295">
        <v>116.81346702588053</v>
      </c>
      <c r="Q295">
        <v>140.23632235366185</v>
      </c>
      <c r="R295">
        <v>147.90144681454899</v>
      </c>
      <c r="S295">
        <v>134.84679479211192</v>
      </c>
      <c r="T295">
        <v>354.2240336892371</v>
      </c>
      <c r="U295">
        <v>344.25285884210967</v>
      </c>
      <c r="V295">
        <v>324.7163028888661</v>
      </c>
      <c r="W295">
        <v>297.97940275758071</v>
      </c>
      <c r="X295">
        <v>252.58578997567338</v>
      </c>
      <c r="Y295">
        <v>189.57160148551588</v>
      </c>
      <c r="Z295">
        <v>148.71529442716496</v>
      </c>
      <c r="AA295">
        <v>105.84990377082229</v>
      </c>
      <c r="AB295">
        <v>88.488474358834537</v>
      </c>
      <c r="AC295">
        <v>80.122174667297884</v>
      </c>
      <c r="AD295">
        <v>76.701918217297816</v>
      </c>
      <c r="AE295">
        <v>73.389297220805219</v>
      </c>
      <c r="AF295">
        <v>321.14854416130345</v>
      </c>
      <c r="AG295">
        <v>312.84183922957476</v>
      </c>
      <c r="AH295">
        <v>296.42626129777761</v>
      </c>
      <c r="AI295">
        <v>273.63726887822457</v>
      </c>
      <c r="AJ295">
        <v>233.9728959390599</v>
      </c>
      <c r="AK295">
        <v>176.23847253151581</v>
      </c>
      <c r="AL295">
        <v>136.56776579870848</v>
      </c>
      <c r="AM295">
        <v>91.804109576383439</v>
      </c>
      <c r="AN295">
        <v>72.262521574777836</v>
      </c>
      <c r="AO295">
        <v>62.566145071259463</v>
      </c>
      <c r="AP295">
        <v>57.842067132131412</v>
      </c>
      <c r="AQ295">
        <v>47.65216389338724</v>
      </c>
      <c r="AR295">
        <v>323.22163311807162</v>
      </c>
      <c r="AS295">
        <v>314.99841550790637</v>
      </c>
      <c r="AT295">
        <v>298.72266301196419</v>
      </c>
      <c r="AU295">
        <v>276.07021713959301</v>
      </c>
      <c r="AV295">
        <v>236.47240712801838</v>
      </c>
      <c r="AW295">
        <v>178.39922056750106</v>
      </c>
      <c r="AX295">
        <v>138.12854845371945</v>
      </c>
      <c r="AY295">
        <v>92.227976495577522</v>
      </c>
      <c r="AZ295">
        <v>72.010939725783501</v>
      </c>
      <c r="BA295">
        <v>62.012114850739927</v>
      </c>
      <c r="BB295">
        <v>57.646139177707504</v>
      </c>
      <c r="BC295">
        <v>47.383677354299877</v>
      </c>
      <c r="BD295">
        <v>888.06660499537452</v>
      </c>
      <c r="BE295">
        <v>888.06660499537452</v>
      </c>
      <c r="BF295">
        <v>888.06660499537452</v>
      </c>
      <c r="BG295">
        <v>888.06660499537452</v>
      </c>
      <c r="BH295">
        <v>683.81128584643852</v>
      </c>
      <c r="BI295">
        <v>683.81128584643852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3612076056</v>
      </c>
      <c r="C296">
        <v>280.98611948764847</v>
      </c>
      <c r="D296">
        <v>272.47707676282977</v>
      </c>
      <c r="E296">
        <v>264.30236851471443</v>
      </c>
      <c r="F296">
        <v>256.4501841114523</v>
      </c>
      <c r="G296">
        <v>248.90912977641219</v>
      </c>
      <c r="H296">
        <v>241.668213342141</v>
      </c>
      <c r="I296">
        <v>203.95707124814552</v>
      </c>
      <c r="J296">
        <v>176.05938849174461</v>
      </c>
      <c r="K296">
        <v>154.20499073137131</v>
      </c>
      <c r="L296">
        <v>125.43598580101595</v>
      </c>
      <c r="M296">
        <v>110.35038966610462</v>
      </c>
      <c r="N296">
        <v>103.78145385421097</v>
      </c>
      <c r="O296">
        <v>103.82362882124977</v>
      </c>
      <c r="P296">
        <v>114.04746695143118</v>
      </c>
      <c r="Q296">
        <v>126.71285379331466</v>
      </c>
      <c r="R296">
        <v>129.35365265780223</v>
      </c>
      <c r="S296">
        <v>121.50337786721192</v>
      </c>
      <c r="T296">
        <v>294.66551050133063</v>
      </c>
      <c r="U296">
        <v>284.03629685951489</v>
      </c>
      <c r="V296">
        <v>263.67248222928811</v>
      </c>
      <c r="W296">
        <v>236.86517966787537</v>
      </c>
      <c r="X296">
        <v>194.52615067685821</v>
      </c>
      <c r="Y296">
        <v>144.02802589997009</v>
      </c>
      <c r="Z296">
        <v>118.29324700936908</v>
      </c>
      <c r="AA296">
        <v>99.598635464736091</v>
      </c>
      <c r="AB296">
        <v>94.245422139854213</v>
      </c>
      <c r="AC296">
        <v>88.933069205592162</v>
      </c>
      <c r="AD296">
        <v>76.924461289779103</v>
      </c>
      <c r="AE296">
        <v>81.449135510029407</v>
      </c>
      <c r="AF296">
        <v>264.74028291144737</v>
      </c>
      <c r="AG296">
        <v>256.51707119114292</v>
      </c>
      <c r="AH296">
        <v>240.64100015863511</v>
      </c>
      <c r="AI296">
        <v>219.45280502046401</v>
      </c>
      <c r="AJ296">
        <v>185.07597421288429</v>
      </c>
      <c r="AK296">
        <v>141.3770812978895</v>
      </c>
      <c r="AL296">
        <v>116.35542017226926</v>
      </c>
      <c r="AM296">
        <v>93.313426732075868</v>
      </c>
      <c r="AN296">
        <v>83.789027913606517</v>
      </c>
      <c r="AO296">
        <v>75.507633428910097</v>
      </c>
      <c r="AP296">
        <v>59.306040942383454</v>
      </c>
      <c r="AQ296">
        <v>55.021917788501824</v>
      </c>
      <c r="AR296">
        <v>271.07359030513851</v>
      </c>
      <c r="AS296">
        <v>262.8315007004868</v>
      </c>
      <c r="AT296">
        <v>246.8967537384805</v>
      </c>
      <c r="AU296">
        <v>225.57791837142031</v>
      </c>
      <c r="AV296">
        <v>190.82578179539581</v>
      </c>
      <c r="AW296">
        <v>146.1987663584504</v>
      </c>
      <c r="AX296">
        <v>120.19185982878135</v>
      </c>
      <c r="AY296">
        <v>95.55072260668824</v>
      </c>
      <c r="AZ296">
        <v>85.063751106444968</v>
      </c>
      <c r="BA296">
        <v>76.187705815716626</v>
      </c>
      <c r="BB296">
        <v>60.086657354560671</v>
      </c>
      <c r="BC296">
        <v>55.918638148025892</v>
      </c>
      <c r="BD296">
        <v>888.06660499537452</v>
      </c>
      <c r="BE296">
        <v>888.06660499537452</v>
      </c>
      <c r="BF296">
        <v>888.06660499537452</v>
      </c>
      <c r="BG296">
        <v>888.06660499537452</v>
      </c>
      <c r="BH296">
        <v>683.81128584643852</v>
      </c>
      <c r="BI296">
        <v>683.81128584643852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909796787</v>
      </c>
      <c r="C297">
        <v>236.47017575536785</v>
      </c>
      <c r="D297">
        <v>230.12125059556487</v>
      </c>
      <c r="E297">
        <v>224.04447970554685</v>
      </c>
      <c r="F297">
        <v>218.22838765356477</v>
      </c>
      <c r="G297">
        <v>212.66197666803168</v>
      </c>
      <c r="H297">
        <v>207.33470678629706</v>
      </c>
      <c r="I297">
        <v>179.85586570580011</v>
      </c>
      <c r="J297">
        <v>159.77470759827264</v>
      </c>
      <c r="K297">
        <v>144.09047308358166</v>
      </c>
      <c r="L297">
        <v>122.98921734409718</v>
      </c>
      <c r="M297">
        <v>110.6626079171176</v>
      </c>
      <c r="N297">
        <v>103.37863500518817</v>
      </c>
      <c r="O297">
        <v>96.106998086590778</v>
      </c>
      <c r="P297">
        <v>91.27709848866732</v>
      </c>
      <c r="Q297">
        <v>85.654971676984019</v>
      </c>
      <c r="R297">
        <v>80.64732809215991</v>
      </c>
      <c r="S297">
        <v>72.833683404429706</v>
      </c>
      <c r="T297">
        <v>249.13302462194275</v>
      </c>
      <c r="U297">
        <v>240.17799946645366</v>
      </c>
      <c r="V297">
        <v>223.12231563822934</v>
      </c>
      <c r="W297">
        <v>200.90159893198228</v>
      </c>
      <c r="X297">
        <v>166.49695789277163</v>
      </c>
      <c r="Y297">
        <v>127.23151982609711</v>
      </c>
      <c r="Z297">
        <v>108.65227569934056</v>
      </c>
      <c r="AA297">
        <v>96.133268156569855</v>
      </c>
      <c r="AB297">
        <v>91.128411309979938</v>
      </c>
      <c r="AC297">
        <v>82.5700786262977</v>
      </c>
      <c r="AD297">
        <v>61.456765338772506</v>
      </c>
      <c r="AE297">
        <v>64.95566368985989</v>
      </c>
      <c r="AF297">
        <v>233.49632908699479</v>
      </c>
      <c r="AG297">
        <v>227.09588519856015</v>
      </c>
      <c r="AH297">
        <v>214.7148342323861</v>
      </c>
      <c r="AI297">
        <v>198.13358023818992</v>
      </c>
      <c r="AJ297">
        <v>171.04676969053821</v>
      </c>
      <c r="AK297">
        <v>136.06881525883873</v>
      </c>
      <c r="AL297">
        <v>115.46225749626535</v>
      </c>
      <c r="AM297">
        <v>95.352171771349788</v>
      </c>
      <c r="AN297">
        <v>86.14089010632452</v>
      </c>
      <c r="AO297">
        <v>77.613875103088446</v>
      </c>
      <c r="AP297">
        <v>59.976884785847005</v>
      </c>
      <c r="AQ297">
        <v>52.074794697006126</v>
      </c>
      <c r="AR297">
        <v>235.87510929296397</v>
      </c>
      <c r="AS297">
        <v>229.59987525473665</v>
      </c>
      <c r="AT297">
        <v>217.44073189930927</v>
      </c>
      <c r="AU297">
        <v>201.10906317084758</v>
      </c>
      <c r="AV297">
        <v>174.28245190014965</v>
      </c>
      <c r="AW297">
        <v>139.23518344891721</v>
      </c>
      <c r="AX297">
        <v>118.19956042308669</v>
      </c>
      <c r="AY297">
        <v>97.121430690298098</v>
      </c>
      <c r="AZ297">
        <v>87.289329269050825</v>
      </c>
      <c r="BA297">
        <v>78.478096234177656</v>
      </c>
      <c r="BB297">
        <v>61.416106986083854</v>
      </c>
      <c r="BC297">
        <v>53.798934048425657</v>
      </c>
      <c r="BD297">
        <v>888.06660499537452</v>
      </c>
      <c r="BE297">
        <v>888.06660499537452</v>
      </c>
      <c r="BF297">
        <v>888.06660499537452</v>
      </c>
      <c r="BG297">
        <v>888.06660499537452</v>
      </c>
      <c r="BH297">
        <v>683.81128584643852</v>
      </c>
      <c r="BI297">
        <v>683.81128584643852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081753117</v>
      </c>
      <c r="C298">
        <v>221.38531019814869</v>
      </c>
      <c r="D298">
        <v>214.70459657077606</v>
      </c>
      <c r="E298">
        <v>208.3648830967845</v>
      </c>
      <c r="F298">
        <v>202.34921298508769</v>
      </c>
      <c r="G298">
        <v>196.641417595044</v>
      </c>
      <c r="H298">
        <v>191.22608141196116</v>
      </c>
      <c r="I298">
        <v>164.09918825061487</v>
      </c>
      <c r="J298">
        <v>145.26508960530259</v>
      </c>
      <c r="K298">
        <v>131.24313349871997</v>
      </c>
      <c r="L298">
        <v>113.3642592406011</v>
      </c>
      <c r="M298">
        <v>103.10788792465733</v>
      </c>
      <c r="N298">
        <v>96.425763818808321</v>
      </c>
      <c r="O298">
        <v>86.894660144279513</v>
      </c>
      <c r="P298">
        <v>75.368123615515501</v>
      </c>
      <c r="Q298">
        <v>63.110234801517024</v>
      </c>
      <c r="R298">
        <v>60.514340577106296</v>
      </c>
      <c r="S298">
        <v>70.649864109203349</v>
      </c>
      <c r="T298">
        <v>225.005195498749</v>
      </c>
      <c r="U298">
        <v>217.82753399861022</v>
      </c>
      <c r="V298">
        <v>204.09544204779473</v>
      </c>
      <c r="W298">
        <v>186.05654749932165</v>
      </c>
      <c r="X298">
        <v>157.64487136942645</v>
      </c>
      <c r="Y298">
        <v>123.72598268320968</v>
      </c>
      <c r="Z298">
        <v>106.03225418068511</v>
      </c>
      <c r="AA298">
        <v>91.069907656838723</v>
      </c>
      <c r="AB298">
        <v>83.7541592797715</v>
      </c>
      <c r="AC298">
        <v>74.491223636693817</v>
      </c>
      <c r="AD298">
        <v>58.22424969439993</v>
      </c>
      <c r="AE298">
        <v>64.117136371303474</v>
      </c>
      <c r="AF298">
        <v>211.79790702079418</v>
      </c>
      <c r="AG298">
        <v>206.79473734272389</v>
      </c>
      <c r="AH298">
        <v>196.99420284476562</v>
      </c>
      <c r="AI298">
        <v>183.58242298894803</v>
      </c>
      <c r="AJ298">
        <v>160.78866449284607</v>
      </c>
      <c r="AK298">
        <v>128.84931090975098</v>
      </c>
      <c r="AL298">
        <v>107.75061096594436</v>
      </c>
      <c r="AM298">
        <v>84.056340575077371</v>
      </c>
      <c r="AN298">
        <v>72.426115179516842</v>
      </c>
      <c r="AO298">
        <v>63.736182309616083</v>
      </c>
      <c r="AP298">
        <v>52.91429260194991</v>
      </c>
      <c r="AQ298">
        <v>48.188961500700778</v>
      </c>
      <c r="AR298">
        <v>214.50166598353317</v>
      </c>
      <c r="AS298">
        <v>209.56178747183239</v>
      </c>
      <c r="AT298">
        <v>199.87334539043758</v>
      </c>
      <c r="AU298">
        <v>186.58727284104975</v>
      </c>
      <c r="AV298">
        <v>163.92223675235206</v>
      </c>
      <c r="AW298">
        <v>131.93870185930322</v>
      </c>
      <c r="AX298">
        <v>110.60120294310762</v>
      </c>
      <c r="AY298">
        <v>86.35016748439827</v>
      </c>
      <c r="AZ298">
        <v>74.335874573858433</v>
      </c>
      <c r="BA298">
        <v>65.44461061882528</v>
      </c>
      <c r="BB298">
        <v>55.234112753996257</v>
      </c>
      <c r="BC298">
        <v>51.442541151192692</v>
      </c>
      <c r="BD298">
        <v>888.06660499537452</v>
      </c>
      <c r="BE298">
        <v>888.06660499537452</v>
      </c>
      <c r="BF298">
        <v>888.06660499537452</v>
      </c>
      <c r="BG298">
        <v>888.06660499537452</v>
      </c>
      <c r="BH298">
        <v>683.81128584643852</v>
      </c>
      <c r="BI298">
        <v>683.81128584643852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51411836757</v>
      </c>
      <c r="C299">
        <v>181.83888599190297</v>
      </c>
      <c r="D299">
        <v>165.17818723024277</v>
      </c>
      <c r="E299">
        <v>149.5718382356165</v>
      </c>
      <c r="F299">
        <v>134.96400772972214</v>
      </c>
      <c r="G299">
        <v>121.30151616090865</v>
      </c>
      <c r="H299">
        <v>108.53371681879983</v>
      </c>
      <c r="I299">
        <v>48.170743851226256</v>
      </c>
      <c r="J299">
        <v>10.950023316149139</v>
      </c>
      <c r="K299">
        <v>-11.951000601928968</v>
      </c>
      <c r="L299">
        <v>-30.370937312592314</v>
      </c>
      <c r="M299">
        <v>-30.790589885709498</v>
      </c>
      <c r="N299">
        <v>-25.508403760939601</v>
      </c>
      <c r="O299">
        <v>-16.718426334294474</v>
      </c>
      <c r="P299">
        <v>-18.667246358049226</v>
      </c>
      <c r="Q299">
        <v>-31.68994273149865</v>
      </c>
      <c r="R299">
        <v>-29.169049895630266</v>
      </c>
      <c r="S299">
        <v>10.626976618577366</v>
      </c>
      <c r="T299">
        <v>206.94278306697575</v>
      </c>
      <c r="U299">
        <v>190.20378328404516</v>
      </c>
      <c r="V299">
        <v>158.40137563497288</v>
      </c>
      <c r="W299">
        <v>117.17769883937794</v>
      </c>
      <c r="X299">
        <v>54.153442185102058</v>
      </c>
      <c r="Y299">
        <v>-15.450848848541851</v>
      </c>
      <c r="Z299">
        <v>-43.593940030684649</v>
      </c>
      <c r="AA299">
        <v>-49.273843989151928</v>
      </c>
      <c r="AB299">
        <v>-39.345296147537681</v>
      </c>
      <c r="AC299">
        <v>-30.32751256527008</v>
      </c>
      <c r="AD299">
        <v>-28.010020977279893</v>
      </c>
      <c r="AE299">
        <v>-12.063879884473341</v>
      </c>
      <c r="AF299">
        <v>177.48045845019399</v>
      </c>
      <c r="AG299">
        <v>162.61552037484395</v>
      </c>
      <c r="AH299">
        <v>134.31445507704365</v>
      </c>
      <c r="AI299">
        <v>97.491805472774203</v>
      </c>
      <c r="AJ299">
        <v>40.777838994209212</v>
      </c>
      <c r="AK299">
        <v>-23.100413558925364</v>
      </c>
      <c r="AL299">
        <v>-50.054137053178529</v>
      </c>
      <c r="AM299">
        <v>-57.283242102135063</v>
      </c>
      <c r="AN299">
        <v>-48.3258287611852</v>
      </c>
      <c r="AO299">
        <v>-38.055548753360632</v>
      </c>
      <c r="AP299">
        <v>-31.207012329201103</v>
      </c>
      <c r="AQ299">
        <v>-17.28488917778548</v>
      </c>
      <c r="AR299">
        <v>181.76909581030938</v>
      </c>
      <c r="AS299">
        <v>166.97801381356189</v>
      </c>
      <c r="AT299">
        <v>138.8012525988097</v>
      </c>
      <c r="AU299">
        <v>102.10180085098351</v>
      </c>
      <c r="AV299">
        <v>45.456542428911895</v>
      </c>
      <c r="AW299">
        <v>-18.667913350058907</v>
      </c>
      <c r="AX299">
        <v>-46.104255644945979</v>
      </c>
      <c r="AY299">
        <v>-54.23045391160619</v>
      </c>
      <c r="AZ299">
        <v>-45.742302119158516</v>
      </c>
      <c r="BA299">
        <v>-35.533796625049419</v>
      </c>
      <c r="BB299">
        <v>-27.777360663716333</v>
      </c>
      <c r="BC299">
        <v>-13.72062782336439</v>
      </c>
      <c r="BD299">
        <v>588.27842738203321</v>
      </c>
      <c r="BE299">
        <v>588.27842738203321</v>
      </c>
      <c r="BF299">
        <v>588.27842738203321</v>
      </c>
      <c r="BG299">
        <v>588.27842738203321</v>
      </c>
      <c r="BH299">
        <v>452.97438908416552</v>
      </c>
      <c r="BI299">
        <v>452.97438908416552</v>
      </c>
      <c r="BJ299" t="s">
        <v>65</v>
      </c>
      <c r="BK299" t="s">
        <v>65</v>
      </c>
      <c r="BL299">
        <v>33.109436977796868</v>
      </c>
      <c r="BM299">
        <v>200</v>
      </c>
    </row>
    <row r="300" spans="1:65" x14ac:dyDescent="0.25">
      <c r="A300">
        <v>538</v>
      </c>
      <c r="B300">
        <v>151.36972559583981</v>
      </c>
      <c r="C300">
        <v>135.95977414407551</v>
      </c>
      <c r="D300">
        <v>120.98884215688402</v>
      </c>
      <c r="E300">
        <v>106.95302331509552</v>
      </c>
      <c r="F300">
        <v>93.802476045461987</v>
      </c>
      <c r="G300">
        <v>81.489739360095243</v>
      </c>
      <c r="H300">
        <v>69.969625752194645</v>
      </c>
      <c r="I300">
        <v>15.225094020229687</v>
      </c>
      <c r="J300">
        <v>-19.134216505448109</v>
      </c>
      <c r="K300">
        <v>-40.825443021972049</v>
      </c>
      <c r="L300">
        <v>-60.121338000448596</v>
      </c>
      <c r="M300">
        <v>-63.619976009319515</v>
      </c>
      <c r="N300">
        <v>-62.089173362462404</v>
      </c>
      <c r="O300">
        <v>-60.253698182129789</v>
      </c>
      <c r="P300">
        <v>-69.223293226922877</v>
      </c>
      <c r="Q300">
        <v>-87.391626259353743</v>
      </c>
      <c r="R300">
        <v>-85.934461293281771</v>
      </c>
      <c r="S300">
        <v>-43.122670342069931</v>
      </c>
      <c r="T300">
        <v>95.886605142728456</v>
      </c>
      <c r="U300">
        <v>86.226215117506385</v>
      </c>
      <c r="V300">
        <v>67.726734055171192</v>
      </c>
      <c r="W300">
        <v>43.401912550147038</v>
      </c>
      <c r="X300">
        <v>5.1257304638752803</v>
      </c>
      <c r="Y300">
        <v>-40.513104933007774</v>
      </c>
      <c r="Z300">
        <v>-62.420199793188914</v>
      </c>
      <c r="AA300">
        <v>-74.0716957318878</v>
      </c>
      <c r="AB300">
        <v>-72.000617066139412</v>
      </c>
      <c r="AC300">
        <v>-67.000433704779709</v>
      </c>
      <c r="AD300">
        <v>-60.85746279026985</v>
      </c>
      <c r="AE300">
        <v>-53.592484639006443</v>
      </c>
      <c r="AF300">
        <v>135.76822831364541</v>
      </c>
      <c r="AG300">
        <v>121.2747130737616</v>
      </c>
      <c r="AH300">
        <v>93.78191018964165</v>
      </c>
      <c r="AI300">
        <v>58.248554432544509</v>
      </c>
      <c r="AJ300">
        <v>4.259298258472918</v>
      </c>
      <c r="AK300">
        <v>-54.557663918763446</v>
      </c>
      <c r="AL300">
        <v>-77.16321945115935</v>
      </c>
      <c r="AM300">
        <v>-79.025231040903009</v>
      </c>
      <c r="AN300">
        <v>-68.403683233828758</v>
      </c>
      <c r="AO300">
        <v>-59.226073615106515</v>
      </c>
      <c r="AP300">
        <v>-58.299535123501819</v>
      </c>
      <c r="AQ300">
        <v>-43.81490423510791</v>
      </c>
      <c r="AR300">
        <v>137.39222658486128</v>
      </c>
      <c r="AS300">
        <v>123.06458202063601</v>
      </c>
      <c r="AT300">
        <v>95.876302549569715</v>
      </c>
      <c r="AU300">
        <v>60.712289260594147</v>
      </c>
      <c r="AV300">
        <v>7.2060499120799735</v>
      </c>
      <c r="AW300">
        <v>-51.302024115810681</v>
      </c>
      <c r="AX300">
        <v>-74.070910556123522</v>
      </c>
      <c r="AY300">
        <v>-76.627617972741433</v>
      </c>
      <c r="AZ300">
        <v>-66.557466690961789</v>
      </c>
      <c r="BA300">
        <v>-57.709576323202519</v>
      </c>
      <c r="BB300">
        <v>-56.446642553383903</v>
      </c>
      <c r="BC300">
        <v>-41.938791818362169</v>
      </c>
      <c r="BD300">
        <v>446.32445621726379</v>
      </c>
      <c r="BE300">
        <v>446.32445621726379</v>
      </c>
      <c r="BF300">
        <v>446.32445621726379</v>
      </c>
      <c r="BG300">
        <v>446.32445621726379</v>
      </c>
      <c r="BH300">
        <v>343.66983128729316</v>
      </c>
      <c r="BI300">
        <v>343.66983128729316</v>
      </c>
      <c r="BJ300" t="s">
        <v>65</v>
      </c>
      <c r="BK300" t="s">
        <v>65</v>
      </c>
      <c r="BL300">
        <v>32.643818582293925</v>
      </c>
      <c r="BM300">
        <v>200</v>
      </c>
    </row>
    <row r="301" spans="1:65" x14ac:dyDescent="0.25">
      <c r="A301">
        <v>539</v>
      </c>
      <c r="B301">
        <v>131.40361184714754</v>
      </c>
      <c r="C301">
        <v>120.6309137040451</v>
      </c>
      <c r="D301">
        <v>110.1795122897304</v>
      </c>
      <c r="E301">
        <v>100.39543879143423</v>
      </c>
      <c r="F301">
        <v>91.242870364992839</v>
      </c>
      <c r="G301">
        <v>82.687697036341319</v>
      </c>
      <c r="H301">
        <v>74.697444638859437</v>
      </c>
      <c r="I301">
        <v>36.988917205089258</v>
      </c>
      <c r="J301">
        <v>13.8038861156798</v>
      </c>
      <c r="K301">
        <v>-0.45535029588122944</v>
      </c>
      <c r="L301">
        <v>-12.189846908635255</v>
      </c>
      <c r="M301">
        <v>-13.235216181572001</v>
      </c>
      <c r="N301">
        <v>-11.235988132230062</v>
      </c>
      <c r="O301">
        <v>-9.446652896850857</v>
      </c>
      <c r="P301">
        <v>-17.447885316174762</v>
      </c>
      <c r="Q301">
        <v>-36.485719267016563</v>
      </c>
      <c r="R301">
        <v>-43.584984923342802</v>
      </c>
      <c r="S301">
        <v>-28.185068390008464</v>
      </c>
      <c r="T301">
        <v>135.89835126638644</v>
      </c>
      <c r="U301">
        <v>125.98968346318566</v>
      </c>
      <c r="V301">
        <v>107.1823053413766</v>
      </c>
      <c r="W301">
        <v>82.847589567146898</v>
      </c>
      <c r="X301">
        <v>45.791613688835611</v>
      </c>
      <c r="Y301">
        <v>5.433314267107928</v>
      </c>
      <c r="Z301">
        <v>-10.245550838994255</v>
      </c>
      <c r="AA301">
        <v>-11.959597947609133</v>
      </c>
      <c r="AB301">
        <v>-5.0583286810620267</v>
      </c>
      <c r="AC301">
        <v>0.87502285117328771</v>
      </c>
      <c r="AD301">
        <v>0.16626357954560578</v>
      </c>
      <c r="AE301">
        <v>5.7860272208003911</v>
      </c>
      <c r="AF301">
        <v>103.94316815592614</v>
      </c>
      <c r="AG301">
        <v>95.209852752667004</v>
      </c>
      <c r="AH301">
        <v>78.804563439427497</v>
      </c>
      <c r="AI301">
        <v>57.983233829203911</v>
      </c>
      <c r="AJ301">
        <v>27.555562332216009</v>
      </c>
      <c r="AK301">
        <v>-1.7939896221096097</v>
      </c>
      <c r="AL301">
        <v>-9.0706358208445668</v>
      </c>
      <c r="AM301">
        <v>-0.96968470289421349</v>
      </c>
      <c r="AN301">
        <v>9.419576877259459</v>
      </c>
      <c r="AO301">
        <v>14.985077708851643</v>
      </c>
      <c r="AP301">
        <v>7.8506006595349671</v>
      </c>
      <c r="AQ301">
        <v>15.499508213722562</v>
      </c>
      <c r="AR301">
        <v>105.41976623035229</v>
      </c>
      <c r="AS301">
        <v>96.812551010532076</v>
      </c>
      <c r="AT301">
        <v>80.642253467887997</v>
      </c>
      <c r="AU301">
        <v>60.114407247948627</v>
      </c>
      <c r="AV301">
        <v>30.098746992893165</v>
      </c>
      <c r="AW301">
        <v>1.0991450973853873</v>
      </c>
      <c r="AX301">
        <v>-6.1821615095752902</v>
      </c>
      <c r="AY301">
        <v>1.5506448619102831</v>
      </c>
      <c r="AZ301">
        <v>11.55990948925545</v>
      </c>
      <c r="BA301">
        <v>16.800045648030505</v>
      </c>
      <c r="BB301">
        <v>9.6060284639291886</v>
      </c>
      <c r="BC301">
        <v>17.251964532924365</v>
      </c>
      <c r="BD301">
        <v>572.60171802749346</v>
      </c>
      <c r="BE301">
        <v>572.60171802749346</v>
      </c>
      <c r="BF301">
        <v>572.60171802749346</v>
      </c>
      <c r="BG301">
        <v>572.60171802749346</v>
      </c>
      <c r="BH301">
        <v>440.90332288117003</v>
      </c>
      <c r="BI301">
        <v>440.90332288117003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888037227</v>
      </c>
      <c r="C302">
        <v>98.280674224523125</v>
      </c>
      <c r="D302">
        <v>93.868869606378922</v>
      </c>
      <c r="E302">
        <v>89.706661886722742</v>
      </c>
      <c r="F302">
        <v>85.780153629884254</v>
      </c>
      <c r="G302">
        <v>82.076134417399672</v>
      </c>
      <c r="H302">
        <v>78.582049295651132</v>
      </c>
      <c r="I302">
        <v>61.398339673492465</v>
      </c>
      <c r="J302">
        <v>49.693668619678611</v>
      </c>
      <c r="K302">
        <v>41.149083612967708</v>
      </c>
      <c r="L302">
        <v>30.007498306510588</v>
      </c>
      <c r="M302">
        <v>22.593764006323887</v>
      </c>
      <c r="N302">
        <v>16.311847101296156</v>
      </c>
      <c r="O302">
        <v>3.7808114871624996</v>
      </c>
      <c r="P302">
        <v>-15.115336490826998</v>
      </c>
      <c r="Q302">
        <v>-37.483877555426901</v>
      </c>
      <c r="R302">
        <v>-45.293392015844368</v>
      </c>
      <c r="S302">
        <v>-36.378344484682202</v>
      </c>
      <c r="T302">
        <v>111.75249715182501</v>
      </c>
      <c r="U302">
        <v>107.35368852208514</v>
      </c>
      <c r="V302">
        <v>98.812651859542385</v>
      </c>
      <c r="W302">
        <v>87.29915746136227</v>
      </c>
      <c r="X302">
        <v>68.258793807993086</v>
      </c>
      <c r="Y302">
        <v>42.797602161882274</v>
      </c>
      <c r="Z302">
        <v>27.198212049312499</v>
      </c>
      <c r="AA302">
        <v>11.236975488311193</v>
      </c>
      <c r="AB302">
        <v>3.9636496982151104</v>
      </c>
      <c r="AC302">
        <v>-1.6915081295544587</v>
      </c>
      <c r="AD302">
        <v>-9.0854096502592654</v>
      </c>
      <c r="AE302">
        <v>-10.157239383325537</v>
      </c>
      <c r="AF302">
        <v>74.441627652812599</v>
      </c>
      <c r="AG302">
        <v>71.847656235804052</v>
      </c>
      <c r="AH302">
        <v>66.846246719495866</v>
      </c>
      <c r="AI302">
        <v>60.181707480024407</v>
      </c>
      <c r="AJ302">
        <v>49.369694494492414</v>
      </c>
      <c r="AK302">
        <v>35.333848113569751</v>
      </c>
      <c r="AL302">
        <v>26.835940560898109</v>
      </c>
      <c r="AM302">
        <v>17.286281158933949</v>
      </c>
      <c r="AN302">
        <v>11.292432313401852</v>
      </c>
      <c r="AO302">
        <v>4.4761371685930751</v>
      </c>
      <c r="AP302">
        <v>-5.1217751090854025</v>
      </c>
      <c r="AQ302">
        <v>-1.8005253413580502</v>
      </c>
      <c r="AR302">
        <v>75.759756771384545</v>
      </c>
      <c r="AS302">
        <v>73.08962760594541</v>
      </c>
      <c r="AT302">
        <v>67.952214627561645</v>
      </c>
      <c r="AU302">
        <v>61.131975155129453</v>
      </c>
      <c r="AV302">
        <v>50.146981366029699</v>
      </c>
      <c r="AW302">
        <v>36.119611078511696</v>
      </c>
      <c r="AX302">
        <v>27.836238303121096</v>
      </c>
      <c r="AY302">
        <v>18.777148956433052</v>
      </c>
      <c r="AZ302">
        <v>13.080346219360786</v>
      </c>
      <c r="BA302">
        <v>6.3724109670106053</v>
      </c>
      <c r="BB302">
        <v>-3.4296101745848184</v>
      </c>
      <c r="BC302">
        <v>6.2860456925897812E-2</v>
      </c>
      <c r="BD302">
        <v>563.80725914323637</v>
      </c>
      <c r="BE302">
        <v>563.80725914323637</v>
      </c>
      <c r="BF302">
        <v>563.80725914323637</v>
      </c>
      <c r="BG302">
        <v>563.80725914323637</v>
      </c>
      <c r="BH302">
        <v>434.13158954029205</v>
      </c>
      <c r="BI302">
        <v>434.13158954029205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9108884547</v>
      </c>
      <c r="C303">
        <v>86.72444871304829</v>
      </c>
      <c r="D303">
        <v>84.374452373512383</v>
      </c>
      <c r="E303">
        <v>82.17869408177404</v>
      </c>
      <c r="F303">
        <v>80.128485543504297</v>
      </c>
      <c r="G303">
        <v>78.215567021953717</v>
      </c>
      <c r="H303">
        <v>76.4320877114328</v>
      </c>
      <c r="I303">
        <v>68.056757725035794</v>
      </c>
      <c r="J303">
        <v>62.998419171907543</v>
      </c>
      <c r="K303">
        <v>59.853969176327446</v>
      </c>
      <c r="L303">
        <v>57.032075892656522</v>
      </c>
      <c r="M303">
        <v>56.192055256952884</v>
      </c>
      <c r="N303">
        <v>55.711548574014152</v>
      </c>
      <c r="O303">
        <v>53.797587018091505</v>
      </c>
      <c r="P303">
        <v>48.836472336660982</v>
      </c>
      <c r="Q303">
        <v>42.482869470735835</v>
      </c>
      <c r="R303">
        <v>42.155590834467013</v>
      </c>
      <c r="S303">
        <v>51.772872620578852</v>
      </c>
      <c r="T303">
        <v>87.98229955110412</v>
      </c>
      <c r="U303">
        <v>86.545958746963024</v>
      </c>
      <c r="V303">
        <v>83.740484325776421</v>
      </c>
      <c r="W303">
        <v>79.921174246465881</v>
      </c>
      <c r="X303">
        <v>73.496957590429986</v>
      </c>
      <c r="Y303">
        <v>64.714090157744209</v>
      </c>
      <c r="Z303">
        <v>59.155417501228769</v>
      </c>
      <c r="AA303">
        <v>53.369143706156059</v>
      </c>
      <c r="AB303">
        <v>50.744131744564349</v>
      </c>
      <c r="AC303">
        <v>48.688755931151</v>
      </c>
      <c r="AD303">
        <v>43.593855609611808</v>
      </c>
      <c r="AE303">
        <v>38.67235119123243</v>
      </c>
      <c r="AF303">
        <v>60.844342366426979</v>
      </c>
      <c r="AG303">
        <v>60.358902112596233</v>
      </c>
      <c r="AH303">
        <v>59.4760506537826</v>
      </c>
      <c r="AI303">
        <v>58.420566022185369</v>
      </c>
      <c r="AJ303">
        <v>57.059935269926783</v>
      </c>
      <c r="AK303">
        <v>56.225339804254965</v>
      </c>
      <c r="AL303">
        <v>56.249879094041262</v>
      </c>
      <c r="AM303">
        <v>55.964938991177952</v>
      </c>
      <c r="AN303">
        <v>54.201044264239812</v>
      </c>
      <c r="AO303">
        <v>49.978004584851078</v>
      </c>
      <c r="AP303">
        <v>40.071983979435288</v>
      </c>
      <c r="AQ303">
        <v>39.757073162321049</v>
      </c>
      <c r="AR303">
        <v>61.091739594607425</v>
      </c>
      <c r="AS303">
        <v>60.618892961783949</v>
      </c>
      <c r="AT303">
        <v>59.764929148512294</v>
      </c>
      <c r="AU303">
        <v>58.75877329226148</v>
      </c>
      <c r="AV303">
        <v>57.511849053907341</v>
      </c>
      <c r="AW303">
        <v>56.921430249260233</v>
      </c>
      <c r="AX303">
        <v>57.178741530142659</v>
      </c>
      <c r="AY303">
        <v>57.246219026939052</v>
      </c>
      <c r="AZ303">
        <v>55.680081996236154</v>
      </c>
      <c r="BA303">
        <v>51.562615262928382</v>
      </c>
      <c r="BB303">
        <v>41.540123686300277</v>
      </c>
      <c r="BC303">
        <v>41.066024234672831</v>
      </c>
      <c r="BD303">
        <v>808.94502234057074</v>
      </c>
      <c r="BE303">
        <v>808.94502234057074</v>
      </c>
      <c r="BF303">
        <v>808.94502234057074</v>
      </c>
      <c r="BG303">
        <v>808.94502234057074</v>
      </c>
      <c r="BH303">
        <v>622.88766720223953</v>
      </c>
      <c r="BI303">
        <v>622.88766720223953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9122057458</v>
      </c>
      <c r="C304">
        <v>73.799593823830264</v>
      </c>
      <c r="D304">
        <v>66.807634997117432</v>
      </c>
      <c r="E304">
        <v>60.28875777238332</v>
      </c>
      <c r="F304">
        <v>54.217714208010598</v>
      </c>
      <c r="G304">
        <v>48.570454250132443</v>
      </c>
      <c r="H304">
        <v>43.324072121082438</v>
      </c>
      <c r="I304">
        <v>19.113205182482371</v>
      </c>
      <c r="J304">
        <v>5.141089744011146</v>
      </c>
      <c r="K304">
        <v>-2.4363143927475654</v>
      </c>
      <c r="L304">
        <v>-5.6751307641995234</v>
      </c>
      <c r="M304">
        <v>-1.4181936623010316</v>
      </c>
      <c r="N304">
        <v>4.800541444336254</v>
      </c>
      <c r="O304">
        <v>14.76921346169488</v>
      </c>
      <c r="P304">
        <v>19.486330979510551</v>
      </c>
      <c r="Q304">
        <v>17.028039125469434</v>
      </c>
      <c r="R304">
        <v>17.449356343676932</v>
      </c>
      <c r="S304">
        <v>30.498334675649332</v>
      </c>
      <c r="T304">
        <v>85.726461722214424</v>
      </c>
      <c r="U304">
        <v>79.485007080153594</v>
      </c>
      <c r="V304">
        <v>67.67610499543261</v>
      </c>
      <c r="W304">
        <v>52.49319012849557</v>
      </c>
      <c r="X304">
        <v>29.719722929216417</v>
      </c>
      <c r="Y304">
        <v>6.2216194614495013</v>
      </c>
      <c r="Z304">
        <v>-1.0620186391492592</v>
      </c>
      <c r="AA304">
        <v>3.5787023024942686</v>
      </c>
      <c r="AB304">
        <v>13.124153473960606</v>
      </c>
      <c r="AC304">
        <v>22.624329117045747</v>
      </c>
      <c r="AD304">
        <v>27.655566008072814</v>
      </c>
      <c r="AE304">
        <v>27.976643950183426</v>
      </c>
      <c r="AF304">
        <v>63.875934075480203</v>
      </c>
      <c r="AG304">
        <v>57.211879258827409</v>
      </c>
      <c r="AH304">
        <v>44.758205820739221</v>
      </c>
      <c r="AI304">
        <v>29.112299776179391</v>
      </c>
      <c r="AJ304">
        <v>6.7967525603819521</v>
      </c>
      <c r="AK304">
        <v>-12.827409044095864</v>
      </c>
      <c r="AL304">
        <v>-14.979158263895911</v>
      </c>
      <c r="AM304">
        <v>-2.1259129364188665</v>
      </c>
      <c r="AN304">
        <v>11.186726395569849</v>
      </c>
      <c r="AO304">
        <v>20.937814820624276</v>
      </c>
      <c r="AP304">
        <v>22.35687720424588</v>
      </c>
      <c r="AQ304">
        <v>29.489270000519138</v>
      </c>
      <c r="AR304">
        <v>64.185919173117341</v>
      </c>
      <c r="AS304">
        <v>57.582645579254411</v>
      </c>
      <c r="AT304">
        <v>45.246460049222158</v>
      </c>
      <c r="AU304">
        <v>29.75792770003552</v>
      </c>
      <c r="AV304">
        <v>7.7009275393311043</v>
      </c>
      <c r="AW304">
        <v>-11.564810870555442</v>
      </c>
      <c r="AX304">
        <v>-13.485574725733349</v>
      </c>
      <c r="AY304">
        <v>-0.35420348721809658</v>
      </c>
      <c r="AZ304">
        <v>13.123625995917765</v>
      </c>
      <c r="BA304">
        <v>23.010924948819593</v>
      </c>
      <c r="BB304">
        <v>24.218589309845733</v>
      </c>
      <c r="BC304">
        <v>30.525166839719674</v>
      </c>
      <c r="BD304">
        <v>733.14041456995426</v>
      </c>
      <c r="BE304">
        <v>733.14041456995426</v>
      </c>
      <c r="BF304">
        <v>733.14041456995426</v>
      </c>
      <c r="BG304">
        <v>733.14041456995426</v>
      </c>
      <c r="BH304">
        <v>564.51811921886474</v>
      </c>
      <c r="BI304">
        <v>564.5181192188647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807061204671</v>
      </c>
      <c r="C305">
        <v>63.574635900188888</v>
      </c>
      <c r="D305">
        <v>65.046537079292563</v>
      </c>
      <c r="E305">
        <v>66.433570526582344</v>
      </c>
      <c r="F305">
        <v>67.740117652877942</v>
      </c>
      <c r="G305">
        <v>68.970353752166446</v>
      </c>
      <c r="H305">
        <v>70.128257203208378</v>
      </c>
      <c r="I305">
        <v>75.756809549859938</v>
      </c>
      <c r="J305">
        <v>79.515504409867347</v>
      </c>
      <c r="K305">
        <v>82.058079116971228</v>
      </c>
      <c r="L305">
        <v>84.783017110032773</v>
      </c>
      <c r="M305">
        <v>85.835415961548691</v>
      </c>
      <c r="N305">
        <v>86.205425046426768</v>
      </c>
      <c r="O305">
        <v>86.514474466486973</v>
      </c>
      <c r="P305">
        <v>87.254324414166788</v>
      </c>
      <c r="Q305">
        <v>88.335925243790484</v>
      </c>
      <c r="R305">
        <v>88.187427897220772</v>
      </c>
      <c r="S305">
        <v>85.80684784856949</v>
      </c>
      <c r="T305">
        <v>69.183591413058963</v>
      </c>
      <c r="U305">
        <v>70.406688737724295</v>
      </c>
      <c r="V305">
        <v>72.792078608885646</v>
      </c>
      <c r="W305">
        <v>76.036325094842667</v>
      </c>
      <c r="X305">
        <v>81.514056232004563</v>
      </c>
      <c r="Y305">
        <v>89.401503700586787</v>
      </c>
      <c r="Z305">
        <v>94.83163191777895</v>
      </c>
      <c r="AA305">
        <v>101.84067676327436</v>
      </c>
      <c r="AB305">
        <v>106.13544138280487</v>
      </c>
      <c r="AC305">
        <v>109.94396780495103</v>
      </c>
      <c r="AD305">
        <v>110.95909499082991</v>
      </c>
      <c r="AE305">
        <v>105.95396708731893</v>
      </c>
      <c r="AF305">
        <v>37.014160991676732</v>
      </c>
      <c r="AG305">
        <v>40.503856769427415</v>
      </c>
      <c r="AH305">
        <v>47.194810222566595</v>
      </c>
      <c r="AI305">
        <v>56.015235498511203</v>
      </c>
      <c r="AJ305">
        <v>69.983913155303171</v>
      </c>
      <c r="AK305">
        <v>86.993361491113433</v>
      </c>
      <c r="AL305">
        <v>95.739308409691773</v>
      </c>
      <c r="AM305">
        <v>102.22562775654393</v>
      </c>
      <c r="AN305">
        <v>103.90158472417491</v>
      </c>
      <c r="AO305">
        <v>105.02558376150516</v>
      </c>
      <c r="AP305">
        <v>106.8400714107652</v>
      </c>
      <c r="AQ305">
        <v>105.43957613916723</v>
      </c>
      <c r="AR305">
        <v>36.538409044656817</v>
      </c>
      <c r="AS305">
        <v>40.089655222500383</v>
      </c>
      <c r="AT305">
        <v>46.911462547831945</v>
      </c>
      <c r="AU305">
        <v>55.934418804918991</v>
      </c>
      <c r="AV305">
        <v>70.316291908895792</v>
      </c>
      <c r="AW305">
        <v>88.081133934487795</v>
      </c>
      <c r="AX305">
        <v>97.450938301537263</v>
      </c>
      <c r="AY305">
        <v>104.713838382536</v>
      </c>
      <c r="AZ305">
        <v>106.66889456325997</v>
      </c>
      <c r="BA305">
        <v>107.71708467884507</v>
      </c>
      <c r="BB305">
        <v>108.78777849956479</v>
      </c>
      <c r="BC305">
        <v>107.35567310559267</v>
      </c>
      <c r="BD305">
        <v>888.06660499537452</v>
      </c>
      <c r="BE305">
        <v>888.06660499537452</v>
      </c>
      <c r="BF305">
        <v>888.06660499537452</v>
      </c>
      <c r="BG305">
        <v>888.06660499537452</v>
      </c>
      <c r="BH305">
        <v>683.81128584643852</v>
      </c>
      <c r="BI305">
        <v>683.81128584643852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9889335993191</v>
      </c>
      <c r="C306">
        <v>50.250354562184143</v>
      </c>
      <c r="D306">
        <v>51.613748248576094</v>
      </c>
      <c r="E306">
        <v>52.992671141217713</v>
      </c>
      <c r="F306">
        <v>54.384402077955407</v>
      </c>
      <c r="G306">
        <v>55.78638593915872</v>
      </c>
      <c r="H306">
        <v>57.196225424239955</v>
      </c>
      <c r="I306">
        <v>65.703962905092894</v>
      </c>
      <c r="J306">
        <v>73.819386014006213</v>
      </c>
      <c r="K306">
        <v>81.539196071866712</v>
      </c>
      <c r="L306">
        <v>95.025698106483702</v>
      </c>
      <c r="M306">
        <v>105.6410541418347</v>
      </c>
      <c r="N306">
        <v>113.53768434823358</v>
      </c>
      <c r="O306">
        <v>122.83992812396754</v>
      </c>
      <c r="P306">
        <v>126.93513130614924</v>
      </c>
      <c r="Q306">
        <v>124.76052664650356</v>
      </c>
      <c r="R306">
        <v>121.55596334922851</v>
      </c>
      <c r="S306">
        <v>118.60807792713521</v>
      </c>
      <c r="T306">
        <v>74.265850011768293</v>
      </c>
      <c r="U306">
        <v>73.517153748470378</v>
      </c>
      <c r="V306">
        <v>72.515982625769865</v>
      </c>
      <c r="W306">
        <v>72.221227798832942</v>
      </c>
      <c r="X306">
        <v>74.966397893822048</v>
      </c>
      <c r="Y306">
        <v>87.802374171916384</v>
      </c>
      <c r="Z306">
        <v>103.5584198000674</v>
      </c>
      <c r="AA306">
        <v>129.55520954040983</v>
      </c>
      <c r="AB306">
        <v>143.41334949789785</v>
      </c>
      <c r="AC306">
        <v>148.61176254107733</v>
      </c>
      <c r="AD306">
        <v>137.98319320125401</v>
      </c>
      <c r="AE306">
        <v>137.08806556449849</v>
      </c>
      <c r="AF306">
        <v>14.191128757982883</v>
      </c>
      <c r="AG306">
        <v>19.027804654149495</v>
      </c>
      <c r="AH306">
        <v>28.428629379376805</v>
      </c>
      <c r="AI306">
        <v>41.122536200283932</v>
      </c>
      <c r="AJ306">
        <v>62.174487069023009</v>
      </c>
      <c r="AK306">
        <v>90.562342601760847</v>
      </c>
      <c r="AL306">
        <v>107.92861668625864</v>
      </c>
      <c r="AM306">
        <v>125.42084151724801</v>
      </c>
      <c r="AN306">
        <v>132.70825354467212</v>
      </c>
      <c r="AO306">
        <v>137.05815805327919</v>
      </c>
      <c r="AP306">
        <v>138.58234234170257</v>
      </c>
      <c r="AQ306">
        <v>136.50836705316007</v>
      </c>
      <c r="AR306">
        <v>14.469436326938686</v>
      </c>
      <c r="AS306">
        <v>19.386588830689334</v>
      </c>
      <c r="AT306">
        <v>28.95097027376621</v>
      </c>
      <c r="AU306">
        <v>41.882440842850173</v>
      </c>
      <c r="AV306">
        <v>63.380064323043037</v>
      </c>
      <c r="AW306">
        <v>92.505556481733421</v>
      </c>
      <c r="AX306">
        <v>110.45343112988257</v>
      </c>
      <c r="AY306">
        <v>128.71015200405498</v>
      </c>
      <c r="AZ306">
        <v>136.38400973717671</v>
      </c>
      <c r="BA306">
        <v>140.91762414655472</v>
      </c>
      <c r="BB306">
        <v>142.20002483867276</v>
      </c>
      <c r="BC306">
        <v>139.99100183871579</v>
      </c>
      <c r="BD306">
        <v>888.06660499537452</v>
      </c>
      <c r="BE306">
        <v>888.06660499537452</v>
      </c>
      <c r="BF306">
        <v>888.06660499537452</v>
      </c>
      <c r="BG306">
        <v>888.06660499537452</v>
      </c>
      <c r="BH306">
        <v>683.81128584643852</v>
      </c>
      <c r="BI306">
        <v>683.81128584643852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595566576</v>
      </c>
      <c r="C307">
        <v>16.873992713313523</v>
      </c>
      <c r="D307">
        <v>15.554259590731325</v>
      </c>
      <c r="E307">
        <v>14.431765599267274</v>
      </c>
      <c r="F307">
        <v>13.493614908061739</v>
      </c>
      <c r="G307">
        <v>12.727575893794196</v>
      </c>
      <c r="H307">
        <v>12.122050211884963</v>
      </c>
      <c r="I307">
        <v>11.282784029840245</v>
      </c>
      <c r="J307">
        <v>13.8593293484561</v>
      </c>
      <c r="K307">
        <v>18.382055436658995</v>
      </c>
      <c r="L307">
        <v>29.64399330498857</v>
      </c>
      <c r="M307">
        <v>40.442829015118683</v>
      </c>
      <c r="N307">
        <v>48.963785434553849</v>
      </c>
      <c r="O307">
        <v>58.267001016430314</v>
      </c>
      <c r="P307">
        <v>59.182685992082291</v>
      </c>
      <c r="Q307">
        <v>51.55825013963139</v>
      </c>
      <c r="R307">
        <v>47.733168746898691</v>
      </c>
      <c r="S307">
        <v>52.949336095279158</v>
      </c>
      <c r="T307">
        <v>5.9215477729038231</v>
      </c>
      <c r="U307">
        <v>5.6861957452526006</v>
      </c>
      <c r="V307">
        <v>5.5826224884067415</v>
      </c>
      <c r="W307">
        <v>6.2673810738880089</v>
      </c>
      <c r="X307">
        <v>9.9300182665324623</v>
      </c>
      <c r="Y307">
        <v>22.017206285558018</v>
      </c>
      <c r="Z307">
        <v>35.717322231834729</v>
      </c>
      <c r="AA307">
        <v>57.845083027395148</v>
      </c>
      <c r="AB307">
        <v>69.957528859510987</v>
      </c>
      <c r="AC307">
        <v>75.375351864642241</v>
      </c>
      <c r="AD307">
        <v>69.017602604134268</v>
      </c>
      <c r="AE307">
        <v>68.771642672835682</v>
      </c>
      <c r="AF307">
        <v>12.27262105829012</v>
      </c>
      <c r="AG307">
        <v>11.83550289849622</v>
      </c>
      <c r="AH307">
        <v>11.200822501159779</v>
      </c>
      <c r="AI307">
        <v>10.84751851554773</v>
      </c>
      <c r="AJ307">
        <v>11.822583502358528</v>
      </c>
      <c r="AK307">
        <v>17.675611353034707</v>
      </c>
      <c r="AL307">
        <v>25.461830399341746</v>
      </c>
      <c r="AM307">
        <v>39.613454273440404</v>
      </c>
      <c r="AN307">
        <v>48.800351475164277</v>
      </c>
      <c r="AO307">
        <v>55.017220123118463</v>
      </c>
      <c r="AP307">
        <v>56.809105136579888</v>
      </c>
      <c r="AQ307">
        <v>59.356120097742298</v>
      </c>
      <c r="AR307">
        <v>13.012981948462773</v>
      </c>
      <c r="AS307">
        <v>12.639916775298159</v>
      </c>
      <c r="AT307">
        <v>12.132640408825669</v>
      </c>
      <c r="AU307">
        <v>11.95853030890405</v>
      </c>
      <c r="AV307">
        <v>13.255045509970586</v>
      </c>
      <c r="AW307">
        <v>19.624701617149686</v>
      </c>
      <c r="AX307">
        <v>27.820738951531908</v>
      </c>
      <c r="AY307">
        <v>42.582030930577439</v>
      </c>
      <c r="AZ307">
        <v>52.193885790581469</v>
      </c>
      <c r="BA307">
        <v>58.821459984993091</v>
      </c>
      <c r="BB307">
        <v>60.998919728346493</v>
      </c>
      <c r="BC307">
        <v>63.399575769940917</v>
      </c>
      <c r="BD307">
        <v>888.06660499537452</v>
      </c>
      <c r="BE307">
        <v>888.06660499537452</v>
      </c>
      <c r="BF307">
        <v>888.06660499537452</v>
      </c>
      <c r="BG307">
        <v>888.06660499537452</v>
      </c>
      <c r="BH307">
        <v>683.81128584643852</v>
      </c>
      <c r="BI307">
        <v>683.81128584643852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0735162221</v>
      </c>
      <c r="C308">
        <v>16.248231997353507</v>
      </c>
      <c r="D308">
        <v>7.746983036627519</v>
      </c>
      <c r="E308">
        <v>-0.11720233652180723</v>
      </c>
      <c r="F308">
        <v>-7.3792579595365755</v>
      </c>
      <c r="G308">
        <v>-14.072444124935551</v>
      </c>
      <c r="H308">
        <v>-20.228422798005198</v>
      </c>
      <c r="I308">
        <v>-47.472102222189392</v>
      </c>
      <c r="J308">
        <v>-61.453584651392362</v>
      </c>
      <c r="K308">
        <v>-67.00627177466265</v>
      </c>
      <c r="L308">
        <v>-63.145932451031882</v>
      </c>
      <c r="M308">
        <v>-50.712040521146974</v>
      </c>
      <c r="N308">
        <v>-37.085366374887755</v>
      </c>
      <c r="O308">
        <v>-16.715051734147028</v>
      </c>
      <c r="P308">
        <v>-5.6969167634940421</v>
      </c>
      <c r="Q308">
        <v>-7.8446903154136276</v>
      </c>
      <c r="R308">
        <v>-8.5030254889662675</v>
      </c>
      <c r="S308">
        <v>6.2628561886979295</v>
      </c>
      <c r="T308">
        <v>32.200778320797127</v>
      </c>
      <c r="U308">
        <v>22.849683241463886</v>
      </c>
      <c r="V308">
        <v>5.5502720611406984</v>
      </c>
      <c r="W308">
        <v>-15.756555188652307</v>
      </c>
      <c r="X308">
        <v>-44.733134010968776</v>
      </c>
      <c r="Y308">
        <v>-65.625037051283769</v>
      </c>
      <c r="Z308">
        <v>-61.205623632227464</v>
      </c>
      <c r="AA308">
        <v>-31.171458935452673</v>
      </c>
      <c r="AB308">
        <v>-5.8905229728032502</v>
      </c>
      <c r="AC308">
        <v>10.982764688576216</v>
      </c>
      <c r="AD308">
        <v>10.385994684133232</v>
      </c>
      <c r="AE308">
        <v>17.22979430608909</v>
      </c>
      <c r="AF308">
        <v>20.900611536426165</v>
      </c>
      <c r="AG308">
        <v>12.091920762077047</v>
      </c>
      <c r="AH308">
        <v>-4.2844220964582265</v>
      </c>
      <c r="AI308">
        <v>-24.648967766401562</v>
      </c>
      <c r="AJ308">
        <v>-52.985391353063683</v>
      </c>
      <c r="AK308">
        <v>-75.617905651515358</v>
      </c>
      <c r="AL308">
        <v>-74.449240580185986</v>
      </c>
      <c r="AM308">
        <v>-50.018793343847634</v>
      </c>
      <c r="AN308">
        <v>-27.027719235267199</v>
      </c>
      <c r="AO308">
        <v>-9.3862004250485498</v>
      </c>
      <c r="AP308">
        <v>-2.8638338897865601</v>
      </c>
      <c r="AQ308">
        <v>7.7543219231709228</v>
      </c>
      <c r="AR308">
        <v>23.583807906350021</v>
      </c>
      <c r="AS308">
        <v>14.867663203581087</v>
      </c>
      <c r="AT308">
        <v>-1.3363557377697037</v>
      </c>
      <c r="AU308">
        <v>-21.48551560519893</v>
      </c>
      <c r="AV308">
        <v>-49.515970183760942</v>
      </c>
      <c r="AW308">
        <v>-71.851150275847459</v>
      </c>
      <c r="AX308">
        <v>-70.612323887187173</v>
      </c>
      <c r="AY308">
        <v>-46.221637807005443</v>
      </c>
      <c r="AZ308">
        <v>-23.236739774487798</v>
      </c>
      <c r="BA308">
        <v>-5.4766002656938397</v>
      </c>
      <c r="BB308">
        <v>1.2943240146901651</v>
      </c>
      <c r="BC308">
        <v>11.340621182081428</v>
      </c>
      <c r="BD308">
        <v>653.28724990731416</v>
      </c>
      <c r="BE308">
        <v>653.28724990731416</v>
      </c>
      <c r="BF308">
        <v>653.28724990731416</v>
      </c>
      <c r="BG308">
        <v>653.28724990731416</v>
      </c>
      <c r="BH308">
        <v>503.03118242863195</v>
      </c>
      <c r="BI308">
        <v>503.03118242863195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3001191645076</v>
      </c>
      <c r="C309">
        <v>-6.0378667166841735</v>
      </c>
      <c r="D309">
        <v>-12.82152967467691</v>
      </c>
      <c r="E309">
        <v>-19.085245022314595</v>
      </c>
      <c r="F309">
        <v>-24.857773816273841</v>
      </c>
      <c r="G309">
        <v>-30.166491921893094</v>
      </c>
      <c r="H309">
        <v>-35.037452461118001</v>
      </c>
      <c r="I309">
        <v>-56.377129491736937</v>
      </c>
      <c r="J309">
        <v>-66.992999511842626</v>
      </c>
      <c r="K309">
        <v>-70.786993013254516</v>
      </c>
      <c r="L309">
        <v>-66.40830368342246</v>
      </c>
      <c r="M309">
        <v>-55.327042183661163</v>
      </c>
      <c r="N309">
        <v>-43.492414454022672</v>
      </c>
      <c r="O309">
        <v>-25.81370225856222</v>
      </c>
      <c r="P309">
        <v>-15.443127224738854</v>
      </c>
      <c r="Q309">
        <v>-14.075798501561875</v>
      </c>
      <c r="R309">
        <v>-10.43106750294176</v>
      </c>
      <c r="S309">
        <v>10.165983340757744</v>
      </c>
      <c r="T309">
        <v>4.3492635857223654</v>
      </c>
      <c r="U309">
        <v>-2.3117376593838337</v>
      </c>
      <c r="V309">
        <v>-14.570921739441786</v>
      </c>
      <c r="W309">
        <v>-29.513896167857254</v>
      </c>
      <c r="X309">
        <v>-49.308499843961975</v>
      </c>
      <c r="Y309">
        <v>-61.744910855126847</v>
      </c>
      <c r="Z309">
        <v>-55.894197367896417</v>
      </c>
      <c r="AA309">
        <v>-29.995514418680173</v>
      </c>
      <c r="AB309">
        <v>-9.0904589483184477</v>
      </c>
      <c r="AC309">
        <v>5.2251643707178914</v>
      </c>
      <c r="AD309">
        <v>8.8672815538528429</v>
      </c>
      <c r="AE309">
        <v>18.894106214494208</v>
      </c>
      <c r="AF309">
        <v>13.312982243748674</v>
      </c>
      <c r="AG309">
        <v>5.3945579962563075</v>
      </c>
      <c r="AH309">
        <v>-9.3014629339772252</v>
      </c>
      <c r="AI309">
        <v>-27.515996314492057</v>
      </c>
      <c r="AJ309">
        <v>-52.664988370281776</v>
      </c>
      <c r="AK309">
        <v>-72.12085398599362</v>
      </c>
      <c r="AL309">
        <v>-70.180156405828257</v>
      </c>
      <c r="AM309">
        <v>-47.026507837941224</v>
      </c>
      <c r="AN309">
        <v>-25.933925495109573</v>
      </c>
      <c r="AO309">
        <v>-10.153844909698007</v>
      </c>
      <c r="AP309">
        <v>-3.9829192308629691</v>
      </c>
      <c r="AQ309">
        <v>8.3293951601928065</v>
      </c>
      <c r="AR309">
        <v>15.182733268126746</v>
      </c>
      <c r="AS309">
        <v>7.2869458954320097</v>
      </c>
      <c r="AT309">
        <v>-7.369119601933205</v>
      </c>
      <c r="AU309">
        <v>-25.53900913416042</v>
      </c>
      <c r="AV309">
        <v>-50.641816876951587</v>
      </c>
      <c r="AW309">
        <v>-70.099304064302203</v>
      </c>
      <c r="AX309">
        <v>-68.226976017163395</v>
      </c>
      <c r="AY309">
        <v>-45.224532426443865</v>
      </c>
      <c r="AZ309">
        <v>-24.218927645995592</v>
      </c>
      <c r="BA309">
        <v>-8.4653070990947654</v>
      </c>
      <c r="BB309">
        <v>-2.3189316216691571</v>
      </c>
      <c r="BC309">
        <v>9.5816100756744564</v>
      </c>
      <c r="BD309">
        <v>656.84262569569285</v>
      </c>
      <c r="BE309">
        <v>656.84262569569285</v>
      </c>
      <c r="BF309">
        <v>656.84262569569285</v>
      </c>
      <c r="BG309">
        <v>656.84262569569285</v>
      </c>
      <c r="BH309">
        <v>505.76882178568343</v>
      </c>
      <c r="BI309">
        <v>505.76882178568343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567977833276</v>
      </c>
      <c r="C310">
        <v>-3.7781171114958241</v>
      </c>
      <c r="D310">
        <v>-6.6831057560717833</v>
      </c>
      <c r="E310">
        <v>-9.3272328408412761</v>
      </c>
      <c r="F310">
        <v>-11.725968505378603</v>
      </c>
      <c r="G310">
        <v>-13.894014331220298</v>
      </c>
      <c r="H310">
        <v>-15.845338536647144</v>
      </c>
      <c r="I310">
        <v>-23.7001200576948</v>
      </c>
      <c r="J310">
        <v>-26.487399712688958</v>
      </c>
      <c r="K310">
        <v>-26.189193866717336</v>
      </c>
      <c r="L310">
        <v>-20.77100999538721</v>
      </c>
      <c r="M310">
        <v>-13.498772779082859</v>
      </c>
      <c r="N310">
        <v>-7.1080026643412229</v>
      </c>
      <c r="O310">
        <v>7.3737075965835119E-2</v>
      </c>
      <c r="P310">
        <v>-0.26486233404926507</v>
      </c>
      <c r="Q310">
        <v>-9.1587949908512876</v>
      </c>
      <c r="R310">
        <v>-14.153874918305387</v>
      </c>
      <c r="S310">
        <v>-10.593349322934319</v>
      </c>
      <c r="T310">
        <v>-1.6837477987626666</v>
      </c>
      <c r="U310">
        <v>-4.6636602030197816</v>
      </c>
      <c r="V310">
        <v>-10.007116619282428</v>
      </c>
      <c r="W310">
        <v>-16.178949928499776</v>
      </c>
      <c r="X310">
        <v>-23.226494823586908</v>
      </c>
      <c r="Y310">
        <v>-23.822851348721947</v>
      </c>
      <c r="Z310">
        <v>-16.288147151457057</v>
      </c>
      <c r="AA310">
        <v>1.6308937989703565</v>
      </c>
      <c r="AB310">
        <v>12.608040279215373</v>
      </c>
      <c r="AC310">
        <v>16.775615548054457</v>
      </c>
      <c r="AD310">
        <v>10.373260263005433</v>
      </c>
      <c r="AE310">
        <v>17.436407398131458</v>
      </c>
      <c r="AF310">
        <v>-2.3285933756955757</v>
      </c>
      <c r="AG310">
        <v>-5.0264661289648602</v>
      </c>
      <c r="AH310">
        <v>-9.9270226875122773</v>
      </c>
      <c r="AI310">
        <v>-15.743396062449511</v>
      </c>
      <c r="AJ310">
        <v>-22.928236082760748</v>
      </c>
      <c r="AK310">
        <v>-25.672139812390469</v>
      </c>
      <c r="AL310">
        <v>-21.023182156718541</v>
      </c>
      <c r="AM310">
        <v>-7.4666783308151299</v>
      </c>
      <c r="AN310">
        <v>2.018435581017386</v>
      </c>
      <c r="AO310">
        <v>7.0852808077706548</v>
      </c>
      <c r="AP310">
        <v>4.6301133535359833</v>
      </c>
      <c r="AQ310">
        <v>10.390492199108051</v>
      </c>
      <c r="AR310">
        <v>-0.92904827476918139</v>
      </c>
      <c r="AS310">
        <v>-3.6106383781397966</v>
      </c>
      <c r="AT310">
        <v>-8.4827748185841578</v>
      </c>
      <c r="AU310">
        <v>-14.268299624861507</v>
      </c>
      <c r="AV310">
        <v>-21.425089174960249</v>
      </c>
      <c r="AW310">
        <v>-24.193358599706798</v>
      </c>
      <c r="AX310">
        <v>-19.621803120095997</v>
      </c>
      <c r="AY310">
        <v>-6.2370949814448409</v>
      </c>
      <c r="AZ310">
        <v>3.1247807696706262</v>
      </c>
      <c r="BA310">
        <v>8.0992847679753339</v>
      </c>
      <c r="BB310">
        <v>5.5283264017957912</v>
      </c>
      <c r="BC310">
        <v>11.020611931820273</v>
      </c>
      <c r="BD310">
        <v>659.73763706360535</v>
      </c>
      <c r="BE310">
        <v>659.73763706360535</v>
      </c>
      <c r="BF310">
        <v>659.73763706360535</v>
      </c>
      <c r="BG310">
        <v>659.73763706360535</v>
      </c>
      <c r="BH310">
        <v>507.99798053897621</v>
      </c>
      <c r="BI310">
        <v>507.99798053897621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96336189643</v>
      </c>
      <c r="C311">
        <v>-8.5445771865995397</v>
      </c>
      <c r="D311">
        <v>-12.25068483386646</v>
      </c>
      <c r="E311">
        <v>-15.699321655349706</v>
      </c>
      <c r="F311">
        <v>-18.905040596481417</v>
      </c>
      <c r="G311">
        <v>-21.881680865525887</v>
      </c>
      <c r="H311">
        <v>-24.642400471974259</v>
      </c>
      <c r="I311">
        <v>-37.33095974739836</v>
      </c>
      <c r="J311">
        <v>-44.725024242351985</v>
      </c>
      <c r="K311">
        <v>-48.841083985824639</v>
      </c>
      <c r="L311">
        <v>-51.358402266955402</v>
      </c>
      <c r="M311">
        <v>-50.719802553970339</v>
      </c>
      <c r="N311">
        <v>-49.708157867453941</v>
      </c>
      <c r="O311">
        <v>-50.152339989193507</v>
      </c>
      <c r="P311">
        <v>-56.641268250408537</v>
      </c>
      <c r="Q311">
        <v>-69.063334529573325</v>
      </c>
      <c r="R311">
        <v>-74.414433170015769</v>
      </c>
      <c r="S311">
        <v>-68.89694200320227</v>
      </c>
      <c r="T311">
        <v>-5.514021964303506E-2</v>
      </c>
      <c r="U311">
        <v>-3.9766782317724596</v>
      </c>
      <c r="V311">
        <v>-11.271159588225402</v>
      </c>
      <c r="W311">
        <v>-20.363143385540088</v>
      </c>
      <c r="X311">
        <v>-33.153873287345426</v>
      </c>
      <c r="Y311">
        <v>-44.250494297026833</v>
      </c>
      <c r="Z311">
        <v>-45.775571196862224</v>
      </c>
      <c r="AA311">
        <v>-41.269885127361363</v>
      </c>
      <c r="AB311">
        <v>-38.51616543302648</v>
      </c>
      <c r="AC311">
        <v>-40.67979316352735</v>
      </c>
      <c r="AD311">
        <v>-50.005851651256854</v>
      </c>
      <c r="AE311">
        <v>-39.852860764517658</v>
      </c>
      <c r="AF311">
        <v>-2.7563775558529096</v>
      </c>
      <c r="AG311">
        <v>-6.1355200187931942</v>
      </c>
      <c r="AH311">
        <v>-12.461467859066765</v>
      </c>
      <c r="AI311">
        <v>-20.441324642703275</v>
      </c>
      <c r="AJ311">
        <v>-31.96321786790482</v>
      </c>
      <c r="AK311">
        <v>-42.835590993259423</v>
      </c>
      <c r="AL311">
        <v>-45.331819702141907</v>
      </c>
      <c r="AM311">
        <v>-42.492873353030255</v>
      </c>
      <c r="AN311">
        <v>-39.644242681350363</v>
      </c>
      <c r="AO311">
        <v>-39.643701596918099</v>
      </c>
      <c r="AP311">
        <v>-44.700019058902463</v>
      </c>
      <c r="AQ311">
        <v>-37.80198291897505</v>
      </c>
      <c r="AR311">
        <v>-1.9051137897344028</v>
      </c>
      <c r="AS311">
        <v>-5.343939699378117</v>
      </c>
      <c r="AT311">
        <v>-11.785934862214297</v>
      </c>
      <c r="AU311">
        <v>-19.922524395440956</v>
      </c>
      <c r="AV311">
        <v>-31.704056799186365</v>
      </c>
      <c r="AW311">
        <v>-42.921818159102067</v>
      </c>
      <c r="AX311">
        <v>-45.624175476661897</v>
      </c>
      <c r="AY311">
        <v>-42.973494327065637</v>
      </c>
      <c r="AZ311">
        <v>-40.180204909499651</v>
      </c>
      <c r="BA311">
        <v>-40.185000788991729</v>
      </c>
      <c r="BB311">
        <v>-45.249215296351636</v>
      </c>
      <c r="BC311">
        <v>-38.553698822234445</v>
      </c>
      <c r="BD311">
        <v>472.14946122735915</v>
      </c>
      <c r="BE311">
        <v>472.14946122735915</v>
      </c>
      <c r="BF311">
        <v>472.14946122735915</v>
      </c>
      <c r="BG311">
        <v>472.14946122735915</v>
      </c>
      <c r="BH311">
        <v>363.55508514506658</v>
      </c>
      <c r="BI311">
        <v>363.55508514506658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083357685949</v>
      </c>
      <c r="C312">
        <v>-7.1324155603978703</v>
      </c>
      <c r="D312">
        <v>-7.6823795241831583</v>
      </c>
      <c r="E312">
        <v>-8.1777078801446859</v>
      </c>
      <c r="F312">
        <v>-8.6228579643958518</v>
      </c>
      <c r="G312">
        <v>-9.022030628704492</v>
      </c>
      <c r="H312">
        <v>-9.3791828773997352</v>
      </c>
      <c r="I312">
        <v>-10.833460125174929</v>
      </c>
      <c r="J312">
        <v>-11.527853431224159</v>
      </c>
      <c r="K312">
        <v>-11.937391147833418</v>
      </c>
      <c r="L312">
        <v>-12.886962004867581</v>
      </c>
      <c r="M312">
        <v>-14.781819778380834</v>
      </c>
      <c r="N312">
        <v>-17.816358060628172</v>
      </c>
      <c r="O312">
        <v>-26.364195267253795</v>
      </c>
      <c r="P312">
        <v>-40.712118184827382</v>
      </c>
      <c r="Q312">
        <v>-57.606495106738777</v>
      </c>
      <c r="R312">
        <v>-63.633213214459794</v>
      </c>
      <c r="S312">
        <v>-58.152467137745496</v>
      </c>
      <c r="T312">
        <v>-11.823979299417989</v>
      </c>
      <c r="U312">
        <v>-11.70696366932275</v>
      </c>
      <c r="V312">
        <v>-11.431892119022555</v>
      </c>
      <c r="W312">
        <v>-10.960612055350497</v>
      </c>
      <c r="X312">
        <v>-9.9400906690898232</v>
      </c>
      <c r="Y312">
        <v>-8.3073839519182116</v>
      </c>
      <c r="Z312">
        <v>-7.7319242403044859</v>
      </c>
      <c r="AA312">
        <v>-9.9560052079341457</v>
      </c>
      <c r="AB312">
        <v>-14.950491865386578</v>
      </c>
      <c r="AC312">
        <v>-23.269187153448293</v>
      </c>
      <c r="AD312">
        <v>-34.137025230619315</v>
      </c>
      <c r="AE312">
        <v>-26.611195968737622</v>
      </c>
      <c r="AF312">
        <v>-6.1108113082179036</v>
      </c>
      <c r="AG312">
        <v>-5.8231710704449711</v>
      </c>
      <c r="AH312">
        <v>-5.275383973059669</v>
      </c>
      <c r="AI312">
        <v>-4.5715924828506473</v>
      </c>
      <c r="AJ312">
        <v>-3.5722105228201686</v>
      </c>
      <c r="AK312">
        <v>-3.0569120305174584</v>
      </c>
      <c r="AL312">
        <v>-4.0638689993646029</v>
      </c>
      <c r="AM312">
        <v>-8.8891493266345787</v>
      </c>
      <c r="AN312">
        <v>-15.193871709775001</v>
      </c>
      <c r="AO312">
        <v>-24.042038374890787</v>
      </c>
      <c r="AP312">
        <v>-36.887928071860088</v>
      </c>
      <c r="AQ312">
        <v>-34.615864986775605</v>
      </c>
      <c r="AR312">
        <v>-5.6055169902544115</v>
      </c>
      <c r="AS312">
        <v>-5.4549475519232589</v>
      </c>
      <c r="AT312">
        <v>-5.1662755369026589</v>
      </c>
      <c r="AU312">
        <v>-4.795331104263667</v>
      </c>
      <c r="AV312">
        <v>-4.2956440972356793</v>
      </c>
      <c r="AW312">
        <v>-4.3084100976950594</v>
      </c>
      <c r="AX312">
        <v>-5.5056187889141599</v>
      </c>
      <c r="AY312">
        <v>-10.336030963875032</v>
      </c>
      <c r="AZ312">
        <v>-16.559973204634677</v>
      </c>
      <c r="BA312">
        <v>-25.366582864708374</v>
      </c>
      <c r="BB312">
        <v>-38.290724510509428</v>
      </c>
      <c r="BC312">
        <v>-35.938756503828756</v>
      </c>
      <c r="BD312">
        <v>513.44474552478778</v>
      </c>
      <c r="BE312">
        <v>513.44474552478778</v>
      </c>
      <c r="BF312">
        <v>513.44474552478778</v>
      </c>
      <c r="BG312">
        <v>513.44474552478778</v>
      </c>
      <c r="BH312">
        <v>395.35245405408659</v>
      </c>
      <c r="BI312">
        <v>395.35245405408659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92557326603</v>
      </c>
      <c r="C313">
        <v>-5.2611941805768421</v>
      </c>
      <c r="D313">
        <v>-4.2275692372683444</v>
      </c>
      <c r="E313">
        <v>-3.2178551433460072</v>
      </c>
      <c r="F313">
        <v>-2.2326935512494153</v>
      </c>
      <c r="G313">
        <v>-1.2726442348916234</v>
      </c>
      <c r="H313">
        <v>-0.33819003814723747</v>
      </c>
      <c r="I313">
        <v>4.7125551573271727</v>
      </c>
      <c r="J313">
        <v>8.6713857205041052</v>
      </c>
      <c r="K313">
        <v>11.728076084417602</v>
      </c>
      <c r="L313">
        <v>15.249326526629165</v>
      </c>
      <c r="M313">
        <v>15.925058042423821</v>
      </c>
      <c r="N313">
        <v>14.528034098878207</v>
      </c>
      <c r="O313">
        <v>8.1874550648573106</v>
      </c>
      <c r="P313">
        <v>-3.5677551105685321</v>
      </c>
      <c r="Q313">
        <v>-17.356525145349398</v>
      </c>
      <c r="R313">
        <v>-22.140061052296211</v>
      </c>
      <c r="S313">
        <v>-17.774089101138326</v>
      </c>
      <c r="T313">
        <v>-5.4272298542421691</v>
      </c>
      <c r="U313">
        <v>-4.4009917992569871</v>
      </c>
      <c r="V313">
        <v>-2.3411352699895942</v>
      </c>
      <c r="W313">
        <v>0.5802688054201699</v>
      </c>
      <c r="X313">
        <v>5.7823736151735305</v>
      </c>
      <c r="Y313">
        <v>13.383226015854996</v>
      </c>
      <c r="Z313">
        <v>17.834714211405757</v>
      </c>
      <c r="AA313">
        <v>19.690542527610045</v>
      </c>
      <c r="AB313">
        <v>16.315098551423766</v>
      </c>
      <c r="AC313">
        <v>8.8205772409410272</v>
      </c>
      <c r="AD313">
        <v>-0.69155618325100754</v>
      </c>
      <c r="AE313">
        <v>8.9038513247353261</v>
      </c>
      <c r="AF313">
        <v>-10.217017334551437</v>
      </c>
      <c r="AG313">
        <v>-7.7022227269776806</v>
      </c>
      <c r="AH313">
        <v>-2.8866959392620517</v>
      </c>
      <c r="AI313">
        <v>3.4384970706322071</v>
      </c>
      <c r="AJ313">
        <v>13.333646598369247</v>
      </c>
      <c r="AK313">
        <v>24.713239379574802</v>
      </c>
      <c r="AL313">
        <v>29.396120905922849</v>
      </c>
      <c r="AM313">
        <v>29.253042305747574</v>
      </c>
      <c r="AN313">
        <v>24.853169723083948</v>
      </c>
      <c r="AO313">
        <v>18.102921088454515</v>
      </c>
      <c r="AP313">
        <v>8.9058958965966557</v>
      </c>
      <c r="AQ313">
        <v>9.4104945553802324</v>
      </c>
      <c r="AR313">
        <v>-11.437028749040484</v>
      </c>
      <c r="AS313">
        <v>-9.0549362735265628</v>
      </c>
      <c r="AT313">
        <v>-4.4807985991871666</v>
      </c>
      <c r="AU313">
        <v>1.5569686491592738</v>
      </c>
      <c r="AV313">
        <v>11.093385636769051</v>
      </c>
      <c r="AW313">
        <v>22.31706654296034</v>
      </c>
      <c r="AX313">
        <v>27.197439282335562</v>
      </c>
      <c r="AY313">
        <v>27.645112162788603</v>
      </c>
      <c r="AZ313">
        <v>23.635474421792868</v>
      </c>
      <c r="BA313">
        <v>17.029388880463667</v>
      </c>
      <c r="BB313">
        <v>7.3884770810007243</v>
      </c>
      <c r="BC313">
        <v>7.8320864703886741</v>
      </c>
      <c r="BD313">
        <v>639.17605173565164</v>
      </c>
      <c r="BE313">
        <v>639.17605173565164</v>
      </c>
      <c r="BF313">
        <v>639.17605173565164</v>
      </c>
      <c r="BG313">
        <v>639.17605173565164</v>
      </c>
      <c r="BH313">
        <v>492.16555983645173</v>
      </c>
      <c r="BI313">
        <v>492.16555983645173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26830826639</v>
      </c>
      <c r="C314">
        <v>-4.4796449442797979</v>
      </c>
      <c r="D314">
        <v>-1.0417574187615575</v>
      </c>
      <c r="E314">
        <v>2.2204594872723278</v>
      </c>
      <c r="F314">
        <v>5.314567336392809</v>
      </c>
      <c r="G314">
        <v>8.2478149479244678</v>
      </c>
      <c r="H314">
        <v>11.027151270836534</v>
      </c>
      <c r="I314">
        <v>24.825394517768647</v>
      </c>
      <c r="J314">
        <v>34.242935507647275</v>
      </c>
      <c r="K314">
        <v>40.728453296181996</v>
      </c>
      <c r="L314">
        <v>47.336558817336545</v>
      </c>
      <c r="M314">
        <v>48.7165748177841</v>
      </c>
      <c r="N314">
        <v>47.341389525112355</v>
      </c>
      <c r="O314">
        <v>41.459748724669289</v>
      </c>
      <c r="P314">
        <v>32.434927296312864</v>
      </c>
      <c r="Q314">
        <v>23.427544991546991</v>
      </c>
      <c r="R314">
        <v>19.846401805704502</v>
      </c>
      <c r="S314">
        <v>19.035765904736461</v>
      </c>
      <c r="T314">
        <v>-13.19886837061364</v>
      </c>
      <c r="U314">
        <v>-8.7892477278576902</v>
      </c>
      <c r="V314">
        <v>-0.41276780482116249</v>
      </c>
      <c r="W314">
        <v>10.437957112908459</v>
      </c>
      <c r="X314">
        <v>26.979949147339642</v>
      </c>
      <c r="Y314">
        <v>44.938368828005977</v>
      </c>
      <c r="Z314">
        <v>51.618341990210887</v>
      </c>
      <c r="AA314">
        <v>51.135572459839743</v>
      </c>
      <c r="AB314">
        <v>46.320813324852438</v>
      </c>
      <c r="AC314">
        <v>41.332338003711932</v>
      </c>
      <c r="AD314">
        <v>41.332665510908498</v>
      </c>
      <c r="AE314">
        <v>45.396059672084888</v>
      </c>
      <c r="AF314">
        <v>-8.2771135932672291</v>
      </c>
      <c r="AG314">
        <v>-3.7619282198490116</v>
      </c>
      <c r="AH314">
        <v>4.8227059155362548</v>
      </c>
      <c r="AI314">
        <v>15.96213670948754</v>
      </c>
      <c r="AJ314">
        <v>33.010338098644205</v>
      </c>
      <c r="AK314">
        <v>51.769288384018729</v>
      </c>
      <c r="AL314">
        <v>59.087623679309338</v>
      </c>
      <c r="AM314">
        <v>59.499820127196649</v>
      </c>
      <c r="AN314">
        <v>55.13530015014728</v>
      </c>
      <c r="AO314">
        <v>50.030836245711157</v>
      </c>
      <c r="AP314">
        <v>46.13778848648532</v>
      </c>
      <c r="AQ314">
        <v>44.518144867298076</v>
      </c>
      <c r="AR314">
        <v>-10.123154665795109</v>
      </c>
      <c r="AS314">
        <v>-5.6651531576291241</v>
      </c>
      <c r="AT314">
        <v>2.8188997822301691</v>
      </c>
      <c r="AU314">
        <v>13.847123405176799</v>
      </c>
      <c r="AV314">
        <v>30.786241708592314</v>
      </c>
      <c r="AW314">
        <v>49.605060528676653</v>
      </c>
      <c r="AX314">
        <v>57.146147820684796</v>
      </c>
      <c r="AY314">
        <v>58.0331093453227</v>
      </c>
      <c r="AZ314">
        <v>53.962612884085047</v>
      </c>
      <c r="BA314">
        <v>48.987905092807708</v>
      </c>
      <c r="BB314">
        <v>44.910605293317154</v>
      </c>
      <c r="BC314">
        <v>43.392430550659235</v>
      </c>
      <c r="BD314">
        <v>770.19339150609562</v>
      </c>
      <c r="BE314">
        <v>770.19339150609562</v>
      </c>
      <c r="BF314">
        <v>770.19339150609562</v>
      </c>
      <c r="BG314">
        <v>770.19339150609562</v>
      </c>
      <c r="BH314">
        <v>593.04891145969361</v>
      </c>
      <c r="BI314">
        <v>593.04891145969361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54135891746</v>
      </c>
      <c r="C315">
        <v>-0.95594686239590387</v>
      </c>
      <c r="D315">
        <v>-0.83544197577452295</v>
      </c>
      <c r="E315">
        <v>-0.68930500384305204</v>
      </c>
      <c r="F315">
        <v>-0.51996911368784593</v>
      </c>
      <c r="G315">
        <v>-0.32972699152367113</v>
      </c>
      <c r="H315">
        <v>-0.1207377218244432</v>
      </c>
      <c r="I315">
        <v>1.4212200822950187</v>
      </c>
      <c r="J315">
        <v>3.172543279829354</v>
      </c>
      <c r="K315">
        <v>4.9444457711847463</v>
      </c>
      <c r="L315">
        <v>7.9569954658093023</v>
      </c>
      <c r="M315">
        <v>9.8672181909716805</v>
      </c>
      <c r="N315">
        <v>10.611210296479767</v>
      </c>
      <c r="O315">
        <v>9.3201637565266946</v>
      </c>
      <c r="P315">
        <v>3.7850721790681776</v>
      </c>
      <c r="Q315">
        <v>-6.1441809202758542</v>
      </c>
      <c r="R315">
        <v>-12.974850022500345</v>
      </c>
      <c r="S315">
        <v>-19.586376444008028</v>
      </c>
      <c r="T315">
        <v>-3.9783254437629481</v>
      </c>
      <c r="U315">
        <v>-3.6562521637930474</v>
      </c>
      <c r="V315">
        <v>-3.0196179364937876</v>
      </c>
      <c r="W315">
        <v>-2.1352847599060558</v>
      </c>
      <c r="X315">
        <v>-0.59347686402130839</v>
      </c>
      <c r="Y315">
        <v>1.7000555120406935</v>
      </c>
      <c r="Z315">
        <v>3.2924889663719927</v>
      </c>
      <c r="AA315">
        <v>5.1719914453771114</v>
      </c>
      <c r="AB315">
        <v>6.127795321102802</v>
      </c>
      <c r="AC315">
        <v>6.9100652588010432</v>
      </c>
      <c r="AD315">
        <v>8.9390336829236325</v>
      </c>
      <c r="AE315">
        <v>11.380626974759403</v>
      </c>
      <c r="AF315">
        <v>-15.346463253738465</v>
      </c>
      <c r="AG315">
        <v>-14.425334308744015</v>
      </c>
      <c r="AH315">
        <v>-12.640229596572322</v>
      </c>
      <c r="AI315">
        <v>-10.244024737304237</v>
      </c>
      <c r="AJ315">
        <v>-6.3255468539689943</v>
      </c>
      <c r="AK315">
        <v>-1.2646943703040896</v>
      </c>
      <c r="AL315">
        <v>1.5157711510400267</v>
      </c>
      <c r="AM315">
        <v>3.4987506027122501</v>
      </c>
      <c r="AN315">
        <v>3.4934839299010507</v>
      </c>
      <c r="AO315">
        <v>2.651167134832197</v>
      </c>
      <c r="AP315">
        <v>1.5074912099104221</v>
      </c>
      <c r="AQ315">
        <v>2.5580035088131754</v>
      </c>
      <c r="AR315">
        <v>-12.893374500047017</v>
      </c>
      <c r="AS315">
        <v>-12.048796676152538</v>
      </c>
      <c r="AT315">
        <v>-10.405460912447095</v>
      </c>
      <c r="AU315">
        <v>-8.1842632226630805</v>
      </c>
      <c r="AV315">
        <v>-4.5053131498318244</v>
      </c>
      <c r="AW315">
        <v>0.37837879508666183</v>
      </c>
      <c r="AX315">
        <v>3.1835067493454079</v>
      </c>
      <c r="AY315">
        <v>5.381662649895647</v>
      </c>
      <c r="AZ315">
        <v>5.5484247119950982</v>
      </c>
      <c r="BA315">
        <v>4.7832352597513426</v>
      </c>
      <c r="BB315">
        <v>3.3934367483783729</v>
      </c>
      <c r="BC315">
        <v>4.2901910959751435</v>
      </c>
      <c r="BD315">
        <v>647.56132348414224</v>
      </c>
      <c r="BE315">
        <v>647.56132348414224</v>
      </c>
      <c r="BF315">
        <v>647.56132348414224</v>
      </c>
      <c r="BG315">
        <v>647.56132348414224</v>
      </c>
      <c r="BH315">
        <v>498.62221908278963</v>
      </c>
      <c r="BI315">
        <v>498.62221908278963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25">
      <c r="A316">
        <v>554</v>
      </c>
      <c r="B316">
        <v>-10.149129453443582</v>
      </c>
      <c r="C316">
        <v>-15.852342488847857</v>
      </c>
      <c r="D316">
        <v>-21.342494131198762</v>
      </c>
      <c r="E316">
        <v>-26.437914032323569</v>
      </c>
      <c r="F316">
        <v>-31.159747636435515</v>
      </c>
      <c r="G316">
        <v>-35.52814032274906</v>
      </c>
      <c r="H316">
        <v>-39.562282034296125</v>
      </c>
      <c r="I316">
        <v>-57.712490859062051</v>
      </c>
      <c r="J316">
        <v>-67.519120486077071</v>
      </c>
      <c r="K316">
        <v>-71.936541315453866</v>
      </c>
      <c r="L316">
        <v>-70.958814843822964</v>
      </c>
      <c r="M316">
        <v>-63.972804629988111</v>
      </c>
      <c r="N316">
        <v>-55.669370020156805</v>
      </c>
      <c r="O316">
        <v>-42.229941087653863</v>
      </c>
      <c r="P316">
        <v>-33.316772839499379</v>
      </c>
      <c r="Q316">
        <v>-32.342273534322274</v>
      </c>
      <c r="R316">
        <v>-32.530549032121975</v>
      </c>
      <c r="S316">
        <v>-25.864533576973049</v>
      </c>
      <c r="T316">
        <v>-9.388229349445929</v>
      </c>
      <c r="U316">
        <v>-14.960772165887661</v>
      </c>
      <c r="V316">
        <v>-25.358499007364713</v>
      </c>
      <c r="W316">
        <v>-38.379314584403652</v>
      </c>
      <c r="X316">
        <v>-56.793484155465841</v>
      </c>
      <c r="Y316">
        <v>-72.476852005430231</v>
      </c>
      <c r="Z316">
        <v>-73.105831450495032</v>
      </c>
      <c r="AA316">
        <v>-59.526776254024554</v>
      </c>
      <c r="AB316">
        <v>-45.56224921673013</v>
      </c>
      <c r="AC316">
        <v>-33.873475547953056</v>
      </c>
      <c r="AD316">
        <v>-26.376657282845759</v>
      </c>
      <c r="AE316">
        <v>-19.391692631244503</v>
      </c>
      <c r="AF316">
        <v>-21.554678799235727</v>
      </c>
      <c r="AG316">
        <v>-27.575967553808354</v>
      </c>
      <c r="AH316">
        <v>-38.739709862279511</v>
      </c>
      <c r="AI316">
        <v>-52.550412177150562</v>
      </c>
      <c r="AJ316">
        <v>-71.543439534148888</v>
      </c>
      <c r="AK316">
        <v>-86.101531391229869</v>
      </c>
      <c r="AL316">
        <v>-84.480116866149885</v>
      </c>
      <c r="AM316">
        <v>-67.076695273818004</v>
      </c>
      <c r="AN316">
        <v>-51.71305926964326</v>
      </c>
      <c r="AO316">
        <v>-41.038876246025858</v>
      </c>
      <c r="AP316">
        <v>-39.09566466964047</v>
      </c>
      <c r="AQ316">
        <v>-29.521907612044679</v>
      </c>
      <c r="AR316">
        <v>-17.984210379341988</v>
      </c>
      <c r="AS316">
        <v>-24.11212912933572</v>
      </c>
      <c r="AT316">
        <v>-35.475830124546555</v>
      </c>
      <c r="AU316">
        <v>-49.539523502001927</v>
      </c>
      <c r="AV316">
        <v>-68.899883638907227</v>
      </c>
      <c r="AW316">
        <v>-83.797591576737219</v>
      </c>
      <c r="AX316">
        <v>-82.25523523995227</v>
      </c>
      <c r="AY316">
        <v>-64.761825602521824</v>
      </c>
      <c r="AZ316">
        <v>-49.307970687611707</v>
      </c>
      <c r="BA316">
        <v>-38.632228720775139</v>
      </c>
      <c r="BB316">
        <v>-36.931617396223501</v>
      </c>
      <c r="BC316">
        <v>-27.481785569416981</v>
      </c>
      <c r="BD316">
        <v>568.21588753827882</v>
      </c>
      <c r="BE316">
        <v>568.21588753827882</v>
      </c>
      <c r="BF316">
        <v>568.21588753827882</v>
      </c>
      <c r="BG316">
        <v>568.21588753827882</v>
      </c>
      <c r="BH316">
        <v>437.52623340447468</v>
      </c>
      <c r="BI316">
        <v>437.52623340447468</v>
      </c>
      <c r="BJ316" t="s">
        <v>65</v>
      </c>
      <c r="BK316" t="s">
        <v>65</v>
      </c>
      <c r="BL316">
        <v>33.669899999999998</v>
      </c>
      <c r="BM316">
        <v>200</v>
      </c>
    </row>
    <row r="317" spans="1:65" x14ac:dyDescent="0.25">
      <c r="A317">
        <v>555</v>
      </c>
      <c r="B317">
        <v>-59.192132881818807</v>
      </c>
      <c r="C317">
        <v>-63.992320778374356</v>
      </c>
      <c r="D317">
        <v>-68.549365577165389</v>
      </c>
      <c r="E317">
        <v>-72.713798447812607</v>
      </c>
      <c r="F317">
        <v>-76.50774929800194</v>
      </c>
      <c r="G317">
        <v>-79.952279008886421</v>
      </c>
      <c r="H317">
        <v>-83.067427638297133</v>
      </c>
      <c r="I317">
        <v>-95.846139413582677</v>
      </c>
      <c r="J317">
        <v>-100.77411021848268</v>
      </c>
      <c r="K317">
        <v>-100.6418960864245</v>
      </c>
      <c r="L317">
        <v>-91.89992346843583</v>
      </c>
      <c r="M317">
        <v>-78.91053369237774</v>
      </c>
      <c r="N317">
        <v>-66.165929698229206</v>
      </c>
      <c r="O317">
        <v>-47.394672728233168</v>
      </c>
      <c r="P317">
        <v>-35.62413206252689</v>
      </c>
      <c r="Q317">
        <v>-34.369082014211948</v>
      </c>
      <c r="R317">
        <v>-34.799241745318355</v>
      </c>
      <c r="S317">
        <v>-27.228125602204166</v>
      </c>
      <c r="T317">
        <v>-65.342599135534073</v>
      </c>
      <c r="U317">
        <v>-69.10796845912725</v>
      </c>
      <c r="V317">
        <v>-75.925160011323797</v>
      </c>
      <c r="W317">
        <v>-83.955689089314504</v>
      </c>
      <c r="X317">
        <v>-93.635199047031875</v>
      </c>
      <c r="Y317">
        <v>-96.319360188015651</v>
      </c>
      <c r="Z317">
        <v>-88.07111765094092</v>
      </c>
      <c r="AA317">
        <v>-64.950023936262909</v>
      </c>
      <c r="AB317">
        <v>-47.534694352438237</v>
      </c>
      <c r="AC317">
        <v>-35.168556607685431</v>
      </c>
      <c r="AD317">
        <v>-29.123670842970753</v>
      </c>
      <c r="AE317">
        <v>-19.833044035109104</v>
      </c>
      <c r="AF317">
        <v>-55.210833381017096</v>
      </c>
      <c r="AG317">
        <v>-61.487549967351519</v>
      </c>
      <c r="AH317">
        <v>-73.002563990254771</v>
      </c>
      <c r="AI317">
        <v>-86.948689181919747</v>
      </c>
      <c r="AJ317">
        <v>-105.12424662411445</v>
      </c>
      <c r="AK317">
        <v>-115.65119820562076</v>
      </c>
      <c r="AL317">
        <v>-108.8112343519965</v>
      </c>
      <c r="AM317">
        <v>-82.276503716881066</v>
      </c>
      <c r="AN317">
        <v>-61.383996373444575</v>
      </c>
      <c r="AO317">
        <v>-47.47414489977578</v>
      </c>
      <c r="AP317">
        <v>-45.315469539603107</v>
      </c>
      <c r="AQ317">
        <v>-33.190738735124974</v>
      </c>
      <c r="AR317">
        <v>-50.489195174505952</v>
      </c>
      <c r="AS317">
        <v>-56.819883799726838</v>
      </c>
      <c r="AT317">
        <v>-68.440431116223508</v>
      </c>
      <c r="AU317">
        <v>-82.530589905557491</v>
      </c>
      <c r="AV317">
        <v>-100.95010882721849</v>
      </c>
      <c r="AW317">
        <v>-111.81322972965771</v>
      </c>
      <c r="AX317">
        <v>-105.2076977586873</v>
      </c>
      <c r="AY317">
        <v>-78.975371519662176</v>
      </c>
      <c r="AZ317">
        <v>-58.277627749548017</v>
      </c>
      <c r="BA317">
        <v>-44.561528749709616</v>
      </c>
      <c r="BB317">
        <v>-42.7245765595205</v>
      </c>
      <c r="BC317">
        <v>-30.94020822091835</v>
      </c>
      <c r="BD317">
        <v>571.9944432915446</v>
      </c>
      <c r="BE317">
        <v>571.9944432915446</v>
      </c>
      <c r="BF317">
        <v>571.9944432915446</v>
      </c>
      <c r="BG317">
        <v>571.9944432915446</v>
      </c>
      <c r="BH317">
        <v>440.43572133448936</v>
      </c>
      <c r="BI317">
        <v>440.43572133448936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76576244778</v>
      </c>
      <c r="C318">
        <v>-70.88985369321766</v>
      </c>
      <c r="D318">
        <v>-73.881004676052754</v>
      </c>
      <c r="E318">
        <v>-76.594394986117109</v>
      </c>
      <c r="F318">
        <v>-79.045831851267607</v>
      </c>
      <c r="G318">
        <v>-81.250358474874716</v>
      </c>
      <c r="H318">
        <v>-83.222288464749468</v>
      </c>
      <c r="I318">
        <v>-90.88697434930765</v>
      </c>
      <c r="J318">
        <v>-93.084849840781516</v>
      </c>
      <c r="K318">
        <v>-91.747753522224841</v>
      </c>
      <c r="L318">
        <v>-83.305278030614971</v>
      </c>
      <c r="M318">
        <v>-72.186798630568958</v>
      </c>
      <c r="N318">
        <v>-61.569682538527019</v>
      </c>
      <c r="O318">
        <v>-45.995125136464587</v>
      </c>
      <c r="P318">
        <v>-36.052615435915108</v>
      </c>
      <c r="Q318">
        <v>-35.440069523128074</v>
      </c>
      <c r="R318">
        <v>-37.749745772614197</v>
      </c>
      <c r="S318">
        <v>-37.71523744757657</v>
      </c>
      <c r="T318">
        <v>-80.053721758563128</v>
      </c>
      <c r="U318">
        <v>-81.896388444845783</v>
      </c>
      <c r="V318">
        <v>-85.121274443907197</v>
      </c>
      <c r="W318">
        <v>-88.639867123950637</v>
      </c>
      <c r="X318">
        <v>-91.883444945833403</v>
      </c>
      <c r="Y318">
        <v>-88.850910763758407</v>
      </c>
      <c r="Z318">
        <v>-79.923856601569199</v>
      </c>
      <c r="AA318">
        <v>-60.308185595210063</v>
      </c>
      <c r="AB318">
        <v>-46.508474286472492</v>
      </c>
      <c r="AC318">
        <v>-36.900605342785468</v>
      </c>
      <c r="AD318">
        <v>-34.092686812600277</v>
      </c>
      <c r="AE318">
        <v>-31.306007983532766</v>
      </c>
      <c r="AF318">
        <v>-74.505689703004492</v>
      </c>
      <c r="AG318">
        <v>-78.176230483016639</v>
      </c>
      <c r="AH318">
        <v>-84.827588486175159</v>
      </c>
      <c r="AI318">
        <v>-92.679211911757051</v>
      </c>
      <c r="AJ318">
        <v>-102.21184387038541</v>
      </c>
      <c r="AK318">
        <v>-105.22634724157511</v>
      </c>
      <c r="AL318">
        <v>-97.769087213127222</v>
      </c>
      <c r="AM318">
        <v>-76.564210150487227</v>
      </c>
      <c r="AN318">
        <v>-60.893412684627435</v>
      </c>
      <c r="AO318">
        <v>-50.533184598551344</v>
      </c>
      <c r="AP318">
        <v>-48.170232171280205</v>
      </c>
      <c r="AQ318">
        <v>-38.991904950667482</v>
      </c>
      <c r="AR318">
        <v>-70.549269765782171</v>
      </c>
      <c r="AS318">
        <v>-74.213849437114249</v>
      </c>
      <c r="AT318">
        <v>-80.858399163422561</v>
      </c>
      <c r="AU318">
        <v>-88.712008114273445</v>
      </c>
      <c r="AV318">
        <v>-98.282478928094989</v>
      </c>
      <c r="AW318">
        <v>-101.43960600809815</v>
      </c>
      <c r="AX318">
        <v>-94.169144918590277</v>
      </c>
      <c r="AY318">
        <v>-73.310702732387398</v>
      </c>
      <c r="AZ318">
        <v>-57.883831604542586</v>
      </c>
      <c r="BA318">
        <v>-47.730897426694199</v>
      </c>
      <c r="BB318">
        <v>-45.721257850433737</v>
      </c>
      <c r="BC318">
        <v>-37.108691477317905</v>
      </c>
      <c r="BD318">
        <v>590.81496327503862</v>
      </c>
      <c r="BE318">
        <v>590.81496327503862</v>
      </c>
      <c r="BF318">
        <v>590.81496327503862</v>
      </c>
      <c r="BG318">
        <v>590.81496327503862</v>
      </c>
      <c r="BH318">
        <v>454.92752172177973</v>
      </c>
      <c r="BI318">
        <v>454.92752172177973</v>
      </c>
      <c r="BJ318" t="s">
        <v>65</v>
      </c>
      <c r="BK318" t="s">
        <v>65</v>
      </c>
      <c r="BL318">
        <v>33.669899999999998</v>
      </c>
      <c r="BM318">
        <v>200</v>
      </c>
    </row>
    <row r="319" spans="1:65" x14ac:dyDescent="0.25">
      <c r="A319">
        <v>557</v>
      </c>
      <c r="B319">
        <v>-81.493728266943748</v>
      </c>
      <c r="C319">
        <v>-81.620255824334791</v>
      </c>
      <c r="D319">
        <v>-81.678056283625423</v>
      </c>
      <c r="E319">
        <v>-81.666432063522834</v>
      </c>
      <c r="F319">
        <v>-81.590092023525116</v>
      </c>
      <c r="G319">
        <v>-81.453503994292973</v>
      </c>
      <c r="H319">
        <v>-81.260905917275721</v>
      </c>
      <c r="I319">
        <v>-79.140051557068375</v>
      </c>
      <c r="J319">
        <v>-75.983204668081115</v>
      </c>
      <c r="K319">
        <v>-72.159411731001285</v>
      </c>
      <c r="L319">
        <v>-63.986480186193631</v>
      </c>
      <c r="M319">
        <v>-56.368376157728619</v>
      </c>
      <c r="N319">
        <v>-49.981634375704246</v>
      </c>
      <c r="O319">
        <v>-41.239249015067244</v>
      </c>
      <c r="P319">
        <v>-35.598367246647072</v>
      </c>
      <c r="Q319">
        <v>-34.59972581073459</v>
      </c>
      <c r="R319">
        <v>-35.660511320472416</v>
      </c>
      <c r="S319">
        <v>-36.79728168012285</v>
      </c>
      <c r="T319">
        <v>-84.857151082325117</v>
      </c>
      <c r="U319">
        <v>-85.259145621262363</v>
      </c>
      <c r="V319">
        <v>-85.773177664955</v>
      </c>
      <c r="W319">
        <v>-85.842010027868469</v>
      </c>
      <c r="X319">
        <v>-84.025648820980493</v>
      </c>
      <c r="Y319">
        <v>-76.09051477015349</v>
      </c>
      <c r="Z319">
        <v>-66.101486781735758</v>
      </c>
      <c r="AA319">
        <v>-48.595915673531259</v>
      </c>
      <c r="AB319">
        <v>-37.657730072909523</v>
      </c>
      <c r="AC319">
        <v>-30.755084702700913</v>
      </c>
      <c r="AD319">
        <v>-30.168890253649618</v>
      </c>
      <c r="AE319">
        <v>-28.927976857202193</v>
      </c>
      <c r="AF319">
        <v>-84.853648242734153</v>
      </c>
      <c r="AG319">
        <v>-85.535448523170402</v>
      </c>
      <c r="AH319">
        <v>-86.589381791201887</v>
      </c>
      <c r="AI319">
        <v>-87.379587384524214</v>
      </c>
      <c r="AJ319">
        <v>-86.745251505892313</v>
      </c>
      <c r="AK319">
        <v>-80.438264322208468</v>
      </c>
      <c r="AL319">
        <v>-71.555720094799298</v>
      </c>
      <c r="AM319">
        <v>-55.507706974541534</v>
      </c>
      <c r="AN319">
        <v>-45.589391723787756</v>
      </c>
      <c r="AO319">
        <v>-39.688858905992454</v>
      </c>
      <c r="AP319">
        <v>-38.658778070765273</v>
      </c>
      <c r="AQ319">
        <v>-32.94672630863554</v>
      </c>
      <c r="AR319">
        <v>-81.471689969058104</v>
      </c>
      <c r="AS319">
        <v>-82.24384661745701</v>
      </c>
      <c r="AT319">
        <v>-83.475988119798146</v>
      </c>
      <c r="AU319">
        <v>-84.512608616251271</v>
      </c>
      <c r="AV319">
        <v>-84.303167430822413</v>
      </c>
      <c r="AW319">
        <v>-78.607217840565156</v>
      </c>
      <c r="AX319">
        <v>-70.119431124000684</v>
      </c>
      <c r="AY319">
        <v>-54.450076505009811</v>
      </c>
      <c r="AZ319">
        <v>-44.619505145777687</v>
      </c>
      <c r="BA319">
        <v>-38.651583517786833</v>
      </c>
      <c r="BB319">
        <v>-37.399624486984671</v>
      </c>
      <c r="BC319">
        <v>-31.903015833489242</v>
      </c>
      <c r="BD319">
        <v>588.26173078152635</v>
      </c>
      <c r="BE319">
        <v>588.26173078152635</v>
      </c>
      <c r="BF319">
        <v>588.26173078152635</v>
      </c>
      <c r="BG319">
        <v>588.26173078152635</v>
      </c>
      <c r="BH319">
        <v>452.9615327017753</v>
      </c>
      <c r="BI319">
        <v>452.9615327017753</v>
      </c>
      <c r="BJ319" t="s">
        <v>65</v>
      </c>
      <c r="BK319" t="s">
        <v>65</v>
      </c>
      <c r="BL319">
        <v>33.669899999999998</v>
      </c>
      <c r="BM319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95645-C528-4EE3-B802-57E64308E1B8}">
  <dimension ref="A1:BM319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68698099</v>
      </c>
      <c r="C2">
        <v>-12.574634487976798</v>
      </c>
      <c r="D2">
        <v>-12.95253963102587</v>
      </c>
      <c r="E2">
        <v>-13.29877307737322</v>
      </c>
      <c r="F2">
        <v>-13.61536417551129</v>
      </c>
      <c r="G2">
        <v>-13.904237279306411</v>
      </c>
      <c r="H2">
        <v>-14.167216660944462</v>
      </c>
      <c r="I2">
        <v>-15.292013597761889</v>
      </c>
      <c r="J2">
        <v>-15.843109207680229</v>
      </c>
      <c r="K2">
        <v>-16.061507168400741</v>
      </c>
      <c r="L2">
        <v>-16.050000909772766</v>
      </c>
      <c r="M2">
        <v>-15.970849877687336</v>
      </c>
      <c r="N2">
        <v>-16.108924449915669</v>
      </c>
      <c r="O2">
        <v>-17.207668510295786</v>
      </c>
      <c r="P2">
        <v>-20.074303266969657</v>
      </c>
      <c r="Q2">
        <v>-24.722079900352174</v>
      </c>
      <c r="R2">
        <v>-27.613583687911351</v>
      </c>
      <c r="S2">
        <v>-29.785588771651312</v>
      </c>
      <c r="T2">
        <v>-30.622386221851109</v>
      </c>
      <c r="U2">
        <v>-28.982891571890171</v>
      </c>
      <c r="V2">
        <v>-25.976013864469973</v>
      </c>
      <c r="W2">
        <v>-22.335756766869373</v>
      </c>
      <c r="X2">
        <v>-17.592151479388015</v>
      </c>
      <c r="Y2">
        <v>-14.89969251183755</v>
      </c>
      <c r="Z2">
        <v>-16.611533151143568</v>
      </c>
      <c r="AA2">
        <v>-23.113169183480302</v>
      </c>
      <c r="AB2">
        <v>-27.916542682856967</v>
      </c>
      <c r="AC2">
        <v>-30.521923830889101</v>
      </c>
      <c r="AD2">
        <v>-29.048246004433341</v>
      </c>
      <c r="AE2">
        <v>-31.478447023182628</v>
      </c>
      <c r="AF2">
        <v>-30.620453454652321</v>
      </c>
      <c r="AG2">
        <v>-28.980863571737292</v>
      </c>
      <c r="AH2">
        <v>-25.973819989888735</v>
      </c>
      <c r="AI2">
        <v>-22.333384169766145</v>
      </c>
      <c r="AJ2">
        <v>-17.589623931561285</v>
      </c>
      <c r="AK2">
        <v>-14.897947346884308</v>
      </c>
      <c r="AL2">
        <v>-16.62310372227034</v>
      </c>
      <c r="AM2">
        <v>-23.205789665698209</v>
      </c>
      <c r="AN2">
        <v>-28.162680075116409</v>
      </c>
      <c r="AO2">
        <v>-30.942183521403265</v>
      </c>
      <c r="AP2">
        <v>-29.553516901201991</v>
      </c>
      <c r="AQ2">
        <v>-32.623717425971016</v>
      </c>
      <c r="AR2">
        <v>-30.619715903442632</v>
      </c>
      <c r="AS2">
        <v>-28.980134993056641</v>
      </c>
      <c r="AT2">
        <v>-25.973113631067786</v>
      </c>
      <c r="AU2">
        <v>-22.332718417621688</v>
      </c>
      <c r="AV2">
        <v>-17.589054790612401</v>
      </c>
      <c r="AW2">
        <v>-14.897778268768146</v>
      </c>
      <c r="AX2">
        <v>-16.621906456652098</v>
      </c>
      <c r="AY2">
        <v>-23.198597470073175</v>
      </c>
      <c r="AZ2">
        <v>-28.146408844632738</v>
      </c>
      <c r="BA2">
        <v>-30.913774074063372</v>
      </c>
      <c r="BB2">
        <v>-29.524718977100225</v>
      </c>
      <c r="BC2">
        <v>-32.602041888664601</v>
      </c>
      <c r="BD2">
        <v>589.9873972880257</v>
      </c>
      <c r="BE2">
        <v>589.9873972880257</v>
      </c>
      <c r="BF2">
        <v>589.9873972880257</v>
      </c>
      <c r="BG2">
        <v>589.9873972880257</v>
      </c>
      <c r="BH2">
        <v>454.29029591177976</v>
      </c>
      <c r="BI2">
        <v>454.29029591177976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249868979</v>
      </c>
      <c r="C3">
        <v>4.3592443763195572</v>
      </c>
      <c r="D3">
        <v>5.3192938910315295</v>
      </c>
      <c r="E3">
        <v>6.2359296821068444</v>
      </c>
      <c r="F3">
        <v>7.1107589150903179</v>
      </c>
      <c r="G3">
        <v>7.9453295200718195</v>
      </c>
      <c r="H3">
        <v>8.7411324369680159</v>
      </c>
      <c r="I3">
        <v>12.778666684469183</v>
      </c>
      <c r="J3">
        <v>15.658188347052459</v>
      </c>
      <c r="K3">
        <v>17.727837887844959</v>
      </c>
      <c r="L3">
        <v>19.995587368686756</v>
      </c>
      <c r="M3">
        <v>20.579698199111942</v>
      </c>
      <c r="N3">
        <v>20.144631862854187</v>
      </c>
      <c r="O3">
        <v>17.772117624026279</v>
      </c>
      <c r="P3">
        <v>13.249448137066105</v>
      </c>
      <c r="Q3">
        <v>6.9073173231914282</v>
      </c>
      <c r="R3">
        <v>2.5304291241589478</v>
      </c>
      <c r="S3">
        <v>-2.9261008157881188</v>
      </c>
      <c r="T3">
        <v>-15.485343218605562</v>
      </c>
      <c r="U3">
        <v>-12.724938430582409</v>
      </c>
      <c r="V3">
        <v>-7.560455728422566</v>
      </c>
      <c r="W3">
        <v>-1.0605743567767418</v>
      </c>
      <c r="X3">
        <v>8.2321743540393619</v>
      </c>
      <c r="Y3">
        <v>16.368086294309276</v>
      </c>
      <c r="Z3">
        <v>17.061270036943728</v>
      </c>
      <c r="AA3">
        <v>10.722837284904973</v>
      </c>
      <c r="AB3">
        <v>3.6545879943683524</v>
      </c>
      <c r="AC3">
        <v>-2.8624479695404244</v>
      </c>
      <c r="AD3">
        <v>-8.164940713028118</v>
      </c>
      <c r="AE3">
        <v>-11.552335789828394</v>
      </c>
      <c r="AF3">
        <v>-15.483847400602768</v>
      </c>
      <c r="AG3">
        <v>-12.723416333792064</v>
      </c>
      <c r="AH3">
        <v>-7.5588891394325755</v>
      </c>
      <c r="AI3">
        <v>-1.0589637086223096</v>
      </c>
      <c r="AJ3">
        <v>8.2338049194854293</v>
      </c>
      <c r="AK3">
        <v>16.377553047916063</v>
      </c>
      <c r="AL3">
        <v>17.081330460734513</v>
      </c>
      <c r="AM3">
        <v>10.720511402343424</v>
      </c>
      <c r="AN3">
        <v>3.553343922905877</v>
      </c>
      <c r="AO3">
        <v>-3.1588455440630798</v>
      </c>
      <c r="AP3">
        <v>-8.7717780922830926</v>
      </c>
      <c r="AQ3">
        <v>-12.714320564284135</v>
      </c>
      <c r="AR3">
        <v>-15.482975980773695</v>
      </c>
      <c r="AS3">
        <v>-12.72253134662421</v>
      </c>
      <c r="AT3">
        <v>-7.5579869135731368</v>
      </c>
      <c r="AU3">
        <v>-1.0580587941214774</v>
      </c>
      <c r="AV3">
        <v>8.2346553483818994</v>
      </c>
      <c r="AW3">
        <v>16.376216485021327</v>
      </c>
      <c r="AX3">
        <v>17.079652041197061</v>
      </c>
      <c r="AY3">
        <v>10.722841167618084</v>
      </c>
      <c r="AZ3">
        <v>3.5641862276856311</v>
      </c>
      <c r="BA3">
        <v>-3.1333913463539584</v>
      </c>
      <c r="BB3">
        <v>-8.7259741503613313</v>
      </c>
      <c r="BC3">
        <v>-12.661847741233107</v>
      </c>
      <c r="BD3">
        <v>690.46516571348184</v>
      </c>
      <c r="BE3">
        <v>690.46516571348184</v>
      </c>
      <c r="BF3">
        <v>690.46516571348184</v>
      </c>
      <c r="BG3">
        <v>690.46516571348184</v>
      </c>
      <c r="BH3">
        <v>531.65817759938102</v>
      </c>
      <c r="BI3">
        <v>531.65817759938102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397051266144</v>
      </c>
      <c r="C4">
        <v>-2.162862689654363</v>
      </c>
      <c r="D4">
        <v>-5.1261437659878144</v>
      </c>
      <c r="E4">
        <v>-7.8695471615053414</v>
      </c>
      <c r="F4">
        <v>-10.405657512539204</v>
      </c>
      <c r="G4">
        <v>-12.746438639658145</v>
      </c>
      <c r="H4">
        <v>-14.903261933754685</v>
      </c>
      <c r="I4">
        <v>-24.549831636266823</v>
      </c>
      <c r="J4">
        <v>-29.731035351584222</v>
      </c>
      <c r="K4">
        <v>-32.163571412765627</v>
      </c>
      <c r="L4">
        <v>-32.338917025165408</v>
      </c>
      <c r="M4">
        <v>-30.067325665323885</v>
      </c>
      <c r="N4">
        <v>-27.690033610789229</v>
      </c>
      <c r="O4">
        <v>-25.499271822739463</v>
      </c>
      <c r="P4">
        <v>-27.774380587689969</v>
      </c>
      <c r="Q4">
        <v>-33.341179616842645</v>
      </c>
      <c r="R4">
        <v>-33.072550757495613</v>
      </c>
      <c r="S4">
        <v>-20.208328250078885</v>
      </c>
      <c r="T4">
        <v>-38.952159748001925</v>
      </c>
      <c r="U4">
        <v>-39.897754392913754</v>
      </c>
      <c r="V4">
        <v>-41.803891967913188</v>
      </c>
      <c r="W4">
        <v>-44.525819949975258</v>
      </c>
      <c r="X4">
        <v>-49.428203074276674</v>
      </c>
      <c r="Y4">
        <v>-56.837301702600399</v>
      </c>
      <c r="Z4">
        <v>-61.345437213502564</v>
      </c>
      <c r="AA4">
        <v>-63.652628053910213</v>
      </c>
      <c r="AB4">
        <v>-60.742993412534332</v>
      </c>
      <c r="AC4">
        <v>-53.809889710737451</v>
      </c>
      <c r="AD4">
        <v>-45.270245233579864</v>
      </c>
      <c r="AE4">
        <v>-56.247907371212435</v>
      </c>
      <c r="AF4">
        <v>-38.951504649909971</v>
      </c>
      <c r="AG4">
        <v>-39.897181812235949</v>
      </c>
      <c r="AH4">
        <v>-41.803467320695731</v>
      </c>
      <c r="AI4">
        <v>-44.525566656511629</v>
      </c>
      <c r="AJ4">
        <v>-49.428150631171256</v>
      </c>
      <c r="AK4">
        <v>-56.850728147344114</v>
      </c>
      <c r="AL4">
        <v>-61.402079667886298</v>
      </c>
      <c r="AM4">
        <v>-63.830938591248575</v>
      </c>
      <c r="AN4">
        <v>-61.049243438231173</v>
      </c>
      <c r="AO4">
        <v>-54.096839106185683</v>
      </c>
      <c r="AP4">
        <v>-45.518237019794363</v>
      </c>
      <c r="AQ4">
        <v>-58.710568620805141</v>
      </c>
      <c r="AR4">
        <v>-38.950616512158362</v>
      </c>
      <c r="AS4">
        <v>-39.896224597920849</v>
      </c>
      <c r="AT4">
        <v>-41.802387598923673</v>
      </c>
      <c r="AU4">
        <v>-44.5243485175803</v>
      </c>
      <c r="AV4">
        <v>-49.426783384311435</v>
      </c>
      <c r="AW4">
        <v>-56.846659699661892</v>
      </c>
      <c r="AX4">
        <v>-61.395627653598254</v>
      </c>
      <c r="AY4">
        <v>-63.819799441026426</v>
      </c>
      <c r="AZ4">
        <v>-61.035364733787524</v>
      </c>
      <c r="BA4">
        <v>-54.086052399460741</v>
      </c>
      <c r="BB4">
        <v>-45.515602702754506</v>
      </c>
      <c r="BC4">
        <v>-58.647874423701474</v>
      </c>
      <c r="BD4">
        <v>595.44531028875565</v>
      </c>
      <c r="BE4">
        <v>595.44531028875565</v>
      </c>
      <c r="BF4">
        <v>595.44531028875565</v>
      </c>
      <c r="BG4">
        <v>595.44531028875565</v>
      </c>
      <c r="BH4">
        <v>458.49288892234182</v>
      </c>
      <c r="BI4">
        <v>458.49288892234182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9866573042</v>
      </c>
      <c r="C5">
        <v>-40.853655750960549</v>
      </c>
      <c r="D5">
        <v>-45.645364675949914</v>
      </c>
      <c r="E5">
        <v>-50.1353999606375</v>
      </c>
      <c r="F5">
        <v>-54.339964180783461</v>
      </c>
      <c r="G5">
        <v>-58.274478443512066</v>
      </c>
      <c r="H5">
        <v>-61.953617773836264</v>
      </c>
      <c r="I5">
        <v>-79.401596991913465</v>
      </c>
      <c r="J5">
        <v>-90.429493631487631</v>
      </c>
      <c r="K5">
        <v>-97.305678691407621</v>
      </c>
      <c r="L5">
        <v>-103.30232040047744</v>
      </c>
      <c r="M5">
        <v>-104.16297107955774</v>
      </c>
      <c r="N5">
        <v>-103.28308974053328</v>
      </c>
      <c r="O5">
        <v>-101.36500471794255</v>
      </c>
      <c r="P5">
        <v>-100.64028286395202</v>
      </c>
      <c r="Q5">
        <v>-96.781157824705133</v>
      </c>
      <c r="R5">
        <v>-84.461685113603679</v>
      </c>
      <c r="S5">
        <v>-48.245513243599937</v>
      </c>
      <c r="T5">
        <v>-74.524359002631286</v>
      </c>
      <c r="U5">
        <v>-76.701709930122874</v>
      </c>
      <c r="V5">
        <v>-81.194000613556284</v>
      </c>
      <c r="W5">
        <v>-87.837294071385415</v>
      </c>
      <c r="X5">
        <v>-100.44847735000209</v>
      </c>
      <c r="Y5">
        <v>-121.19620565073173</v>
      </c>
      <c r="Z5">
        <v>-135.22552586144485</v>
      </c>
      <c r="AA5">
        <v>-144.956384859124</v>
      </c>
      <c r="AB5">
        <v>-138.49815097127046</v>
      </c>
      <c r="AC5">
        <v>-118.32806610676754</v>
      </c>
      <c r="AD5">
        <v>-81.028250702895178</v>
      </c>
      <c r="AE5">
        <v>-94.927318785502223</v>
      </c>
      <c r="AF5">
        <v>-74.523538387615758</v>
      </c>
      <c r="AG5">
        <v>-76.700983237808913</v>
      </c>
      <c r="AH5">
        <v>-81.193444169572118</v>
      </c>
      <c r="AI5">
        <v>-87.836939348580131</v>
      </c>
      <c r="AJ5">
        <v>-100.44837392234905</v>
      </c>
      <c r="AK5">
        <v>-121.22676948585466</v>
      </c>
      <c r="AL5">
        <v>-135.35913412379236</v>
      </c>
      <c r="AM5">
        <v>-145.39436454992028</v>
      </c>
      <c r="AN5">
        <v>-139.23145739283044</v>
      </c>
      <c r="AO5">
        <v>-118.87440950980141</v>
      </c>
      <c r="AP5">
        <v>-80.214282609928006</v>
      </c>
      <c r="AQ5">
        <v>-97.404553646495032</v>
      </c>
      <c r="AR5">
        <v>-74.523071035917383</v>
      </c>
      <c r="AS5">
        <v>-76.700502484432704</v>
      </c>
      <c r="AT5">
        <v>-81.192944796517068</v>
      </c>
      <c r="AU5">
        <v>-87.836431601593375</v>
      </c>
      <c r="AV5">
        <v>-100.44790041139618</v>
      </c>
      <c r="AW5">
        <v>-121.21975666923072</v>
      </c>
      <c r="AX5">
        <v>-135.34539045683144</v>
      </c>
      <c r="AY5">
        <v>-145.36707847107371</v>
      </c>
      <c r="AZ5">
        <v>-139.19813392331466</v>
      </c>
      <c r="BA5">
        <v>-118.85961866995021</v>
      </c>
      <c r="BB5">
        <v>-80.311527463304316</v>
      </c>
      <c r="BC5">
        <v>-97.399198293812617</v>
      </c>
      <c r="BD5">
        <v>427.13470590608392</v>
      </c>
      <c r="BE5">
        <v>427.13470590608392</v>
      </c>
      <c r="BF5">
        <v>427.13470590608392</v>
      </c>
      <c r="BG5">
        <v>427.13470590608392</v>
      </c>
      <c r="BH5">
        <v>328.8937235476846</v>
      </c>
      <c r="BI5">
        <v>328.8937235476846</v>
      </c>
      <c r="BJ5" t="s">
        <v>65</v>
      </c>
      <c r="BK5" t="s">
        <v>65</v>
      </c>
      <c r="BL5">
        <v>32.22</v>
      </c>
      <c r="BM5">
        <v>200</v>
      </c>
    </row>
    <row r="6" spans="1:65" x14ac:dyDescent="0.25">
      <c r="A6">
        <v>244</v>
      </c>
      <c r="B6">
        <v>-41.041294999047061</v>
      </c>
      <c r="C6">
        <v>-46.907006518501426</v>
      </c>
      <c r="D6">
        <v>-52.540851806843413</v>
      </c>
      <c r="E6">
        <v>-57.757273810898482</v>
      </c>
      <c r="F6">
        <v>-62.579439487076698</v>
      </c>
      <c r="G6">
        <v>-67.029388626840827</v>
      </c>
      <c r="H6">
        <v>-71.128085041299585</v>
      </c>
      <c r="I6">
        <v>-89.394247493129598</v>
      </c>
      <c r="J6">
        <v>-99.091841683997671</v>
      </c>
      <c r="K6">
        <v>-103.27595243611182</v>
      </c>
      <c r="L6">
        <v>-101.90739274297437</v>
      </c>
      <c r="M6">
        <v>-94.852804536613718</v>
      </c>
      <c r="N6">
        <v>-86.766892989748811</v>
      </c>
      <c r="O6">
        <v>-73.89159872678367</v>
      </c>
      <c r="P6">
        <v>-63.755532881327525</v>
      </c>
      <c r="Q6">
        <v>-51.890612971527766</v>
      </c>
      <c r="R6">
        <v>-33.342715342188704</v>
      </c>
      <c r="S6">
        <v>12.539704603487037</v>
      </c>
      <c r="T6">
        <v>-51.571812105275228</v>
      </c>
      <c r="U6">
        <v>-57.956629966534685</v>
      </c>
      <c r="V6">
        <v>-70.202647694310031</v>
      </c>
      <c r="W6">
        <v>-86.321345161415181</v>
      </c>
      <c r="X6">
        <v>-111.56281181938405</v>
      </c>
      <c r="Y6">
        <v>-140.55037903347477</v>
      </c>
      <c r="Z6">
        <v>-151.1771209317441</v>
      </c>
      <c r="AA6">
        <v>-144.71295863907031</v>
      </c>
      <c r="AB6">
        <v>-125.17346026798882</v>
      </c>
      <c r="AC6">
        <v>-96.920996348252984</v>
      </c>
      <c r="AD6">
        <v>-64.158464546617836</v>
      </c>
      <c r="AE6">
        <v>-79.38971967259657</v>
      </c>
      <c r="AF6">
        <v>-51.571394198303075</v>
      </c>
      <c r="AG6">
        <v>-57.956316647123224</v>
      </c>
      <c r="AH6">
        <v>-70.202525813782216</v>
      </c>
      <c r="AI6">
        <v>-86.321454566713896</v>
      </c>
      <c r="AJ6">
        <v>-111.56322370963839</v>
      </c>
      <c r="AK6">
        <v>-140.58944437572933</v>
      </c>
      <c r="AL6">
        <v>-151.32149189580716</v>
      </c>
      <c r="AM6">
        <v>-145.06127220986593</v>
      </c>
      <c r="AN6">
        <v>-125.5824775048639</v>
      </c>
      <c r="AO6">
        <v>-96.854135629820988</v>
      </c>
      <c r="AP6">
        <v>-63.024554693781184</v>
      </c>
      <c r="AQ6">
        <v>-81.586739530633139</v>
      </c>
      <c r="AR6">
        <v>-51.570675665425576</v>
      </c>
      <c r="AS6">
        <v>-57.955607941511737</v>
      </c>
      <c r="AT6">
        <v>-70.201841633115919</v>
      </c>
      <c r="AU6">
        <v>-86.320815645613621</v>
      </c>
      <c r="AV6">
        <v>-111.56269407788776</v>
      </c>
      <c r="AW6">
        <v>-140.58035117002956</v>
      </c>
      <c r="AX6">
        <v>-151.30714714286083</v>
      </c>
      <c r="AY6">
        <v>-145.04452947665854</v>
      </c>
      <c r="AZ6">
        <v>-125.57645636344091</v>
      </c>
      <c r="BA6">
        <v>-96.886408058218905</v>
      </c>
      <c r="BB6">
        <v>-63.138920160919277</v>
      </c>
      <c r="BC6">
        <v>-81.573720567586705</v>
      </c>
      <c r="BD6">
        <v>570.70672125962517</v>
      </c>
      <c r="BE6">
        <v>570.70672125962517</v>
      </c>
      <c r="BF6">
        <v>570.70672125962517</v>
      </c>
      <c r="BG6">
        <v>570.70672125962517</v>
      </c>
      <c r="BH6">
        <v>439.44417536991136</v>
      </c>
      <c r="BI6">
        <v>439.44417536991136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48889634134</v>
      </c>
      <c r="C7">
        <v>-51.618342055982296</v>
      </c>
      <c r="D7">
        <v>-53.679138425454589</v>
      </c>
      <c r="E7">
        <v>-55.608637835209834</v>
      </c>
      <c r="F7">
        <v>-57.413131368160634</v>
      </c>
      <c r="G7">
        <v>-59.098631401582061</v>
      </c>
      <c r="H7">
        <v>-60.670883581622896</v>
      </c>
      <c r="I7">
        <v>-68.017129171402956</v>
      </c>
      <c r="J7">
        <v>-72.413745889581335</v>
      </c>
      <c r="K7">
        <v>-74.766896938467312</v>
      </c>
      <c r="L7">
        <v>-75.404518666790381</v>
      </c>
      <c r="M7">
        <v>-73.012757686681326</v>
      </c>
      <c r="N7">
        <v>-69.325706576778899</v>
      </c>
      <c r="O7">
        <v>-61.322199527498526</v>
      </c>
      <c r="P7">
        <v>-51.536269646098795</v>
      </c>
      <c r="Q7">
        <v>-41.355719898217501</v>
      </c>
      <c r="R7">
        <v>-35.003406934386028</v>
      </c>
      <c r="S7">
        <v>-26.412242961021612</v>
      </c>
      <c r="T7">
        <v>-36.805245233770684</v>
      </c>
      <c r="U7">
        <v>-41.253930265111315</v>
      </c>
      <c r="V7">
        <v>-49.803178857464047</v>
      </c>
      <c r="W7">
        <v>-61.095855431123056</v>
      </c>
      <c r="X7">
        <v>-78.907916305796661</v>
      </c>
      <c r="Y7">
        <v>-99.72316826251874</v>
      </c>
      <c r="Z7">
        <v>-107.88115859083067</v>
      </c>
      <c r="AA7">
        <v>-104.86756968046153</v>
      </c>
      <c r="AB7">
        <v>-92.512289315157119</v>
      </c>
      <c r="AC7">
        <v>-74.344991890481708</v>
      </c>
      <c r="AD7">
        <v>-56.392871799610184</v>
      </c>
      <c r="AE7">
        <v>-73.197750831077371</v>
      </c>
      <c r="AF7">
        <v>-36.805803885508745</v>
      </c>
      <c r="AG7">
        <v>-41.254495115590274</v>
      </c>
      <c r="AH7">
        <v>-49.803745424946214</v>
      </c>
      <c r="AI7">
        <v>-61.096401009504419</v>
      </c>
      <c r="AJ7">
        <v>-78.908360263887644</v>
      </c>
      <c r="AK7">
        <v>-99.751399037981173</v>
      </c>
      <c r="AL7">
        <v>-107.98547432221015</v>
      </c>
      <c r="AM7">
        <v>-105.12996579205215</v>
      </c>
      <c r="AN7">
        <v>-92.850253347791096</v>
      </c>
      <c r="AO7">
        <v>-74.415884576888786</v>
      </c>
      <c r="AP7">
        <v>-56.124964556995629</v>
      </c>
      <c r="AQ7">
        <v>-76.271480988167951</v>
      </c>
      <c r="AR7">
        <v>-36.80603067705637</v>
      </c>
      <c r="AS7">
        <v>-41.254650981217139</v>
      </c>
      <c r="AT7">
        <v>-49.803774909456045</v>
      </c>
      <c r="AU7">
        <v>-61.096285951462022</v>
      </c>
      <c r="AV7">
        <v>-78.908081721647335</v>
      </c>
      <c r="AW7">
        <v>-99.744805783566861</v>
      </c>
      <c r="AX7">
        <v>-107.97490400904604</v>
      </c>
      <c r="AY7">
        <v>-105.1166086380461</v>
      </c>
      <c r="AZ7">
        <v>-92.842332630706096</v>
      </c>
      <c r="BA7">
        <v>-74.429854476225671</v>
      </c>
      <c r="BB7">
        <v>-56.1671712074209</v>
      </c>
      <c r="BC7">
        <v>-76.197897447037519</v>
      </c>
      <c r="BD7">
        <v>559.44787549543935</v>
      </c>
      <c r="BE7">
        <v>559.44787549543935</v>
      </c>
      <c r="BF7">
        <v>559.44787549543935</v>
      </c>
      <c r="BG7">
        <v>559.44787549543935</v>
      </c>
      <c r="BH7">
        <v>430.7748641314883</v>
      </c>
      <c r="BI7">
        <v>430.7748641314883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2944653079</v>
      </c>
      <c r="C8">
        <v>-80.149667557104863</v>
      </c>
      <c r="D8">
        <v>-79.52071674114832</v>
      </c>
      <c r="E8">
        <v>-78.893932974108267</v>
      </c>
      <c r="F8">
        <v>-78.270093259221042</v>
      </c>
      <c r="G8">
        <v>-77.649913778425613</v>
      </c>
      <c r="H8">
        <v>-77.034053212601407</v>
      </c>
      <c r="I8">
        <v>-73.459993386582596</v>
      </c>
      <c r="J8">
        <v>-70.290612699388106</v>
      </c>
      <c r="K8">
        <v>-67.384413353850647</v>
      </c>
      <c r="L8">
        <v>-62.558267820343531</v>
      </c>
      <c r="M8">
        <v>-58.922257182092082</v>
      </c>
      <c r="N8">
        <v>-56.230779591415271</v>
      </c>
      <c r="O8">
        <v>-52.643760071092657</v>
      </c>
      <c r="P8">
        <v>-48.889205000150618</v>
      </c>
      <c r="Q8">
        <v>-41.487758236874939</v>
      </c>
      <c r="R8">
        <v>-31.698011277178846</v>
      </c>
      <c r="S8">
        <v>-10.675628606873003</v>
      </c>
      <c r="T8">
        <v>-59.831691274191137</v>
      </c>
      <c r="U8">
        <v>-61.414567935751258</v>
      </c>
      <c r="V8">
        <v>-64.646202677239586</v>
      </c>
      <c r="W8">
        <v>-69.340753405780987</v>
      </c>
      <c r="X8">
        <v>-77.956927607210758</v>
      </c>
      <c r="Y8">
        <v>-90.993129435743</v>
      </c>
      <c r="Z8">
        <v>-98.231614198933187</v>
      </c>
      <c r="AA8">
        <v>-98.193226735864215</v>
      </c>
      <c r="AB8">
        <v>-86.645565378147197</v>
      </c>
      <c r="AC8">
        <v>-64.37697671492964</v>
      </c>
      <c r="AD8">
        <v>-32.477773402062873</v>
      </c>
      <c r="AE8">
        <v>-51.068570987428814</v>
      </c>
      <c r="AF8">
        <v>-59.810531979404416</v>
      </c>
      <c r="AG8">
        <v>-61.395159695514167</v>
      </c>
      <c r="AH8">
        <v>-64.630087605113616</v>
      </c>
      <c r="AI8">
        <v>-69.328827567035134</v>
      </c>
      <c r="AJ8">
        <v>-77.951156835311465</v>
      </c>
      <c r="AK8">
        <v>-91.015147458930258</v>
      </c>
      <c r="AL8">
        <v>-98.32461174161152</v>
      </c>
      <c r="AM8">
        <v>-98.449111900489669</v>
      </c>
      <c r="AN8">
        <v>-86.968640982537721</v>
      </c>
      <c r="AO8">
        <v>-64.270301003924175</v>
      </c>
      <c r="AP8">
        <v>-31.021612531325555</v>
      </c>
      <c r="AQ8">
        <v>-53.23836573730464</v>
      </c>
      <c r="AR8">
        <v>-59.816930193587957</v>
      </c>
      <c r="AS8">
        <v>-61.40109515043693</v>
      </c>
      <c r="AT8">
        <v>-64.635148784788839</v>
      </c>
      <c r="AU8">
        <v>-69.33276706142945</v>
      </c>
      <c r="AV8">
        <v>-77.953417606149159</v>
      </c>
      <c r="AW8">
        <v>-91.011095649435916</v>
      </c>
      <c r="AX8">
        <v>-98.315940674639776</v>
      </c>
      <c r="AY8">
        <v>-98.435585008001922</v>
      </c>
      <c r="AZ8">
        <v>-86.961003009977674</v>
      </c>
      <c r="BA8">
        <v>-64.297850730536368</v>
      </c>
      <c r="BB8">
        <v>-31.149874981790461</v>
      </c>
      <c r="BC8">
        <v>-53.1840718498797</v>
      </c>
      <c r="BD8">
        <v>596.26305304572384</v>
      </c>
      <c r="BE8">
        <v>596.26305304572384</v>
      </c>
      <c r="BF8">
        <v>596.26305304572384</v>
      </c>
      <c r="BG8">
        <v>596.26305304572384</v>
      </c>
      <c r="BH8">
        <v>459.12255084520746</v>
      </c>
      <c r="BI8">
        <v>459.12255084520746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5855532388</v>
      </c>
      <c r="C9">
        <v>-82.688454812463519</v>
      </c>
      <c r="D9">
        <v>-81.539647700799307</v>
      </c>
      <c r="E9">
        <v>-80.465996150275785</v>
      </c>
      <c r="F9">
        <v>-79.463268827256115</v>
      </c>
      <c r="G9">
        <v>-78.527439869535982</v>
      </c>
      <c r="H9">
        <v>-77.654679583947512</v>
      </c>
      <c r="I9">
        <v>-73.55065291052253</v>
      </c>
      <c r="J9">
        <v>-71.066168452370022</v>
      </c>
      <c r="K9">
        <v>-69.506782172229705</v>
      </c>
      <c r="L9">
        <v>-68.025488450696443</v>
      </c>
      <c r="M9">
        <v>-67.391233831580749</v>
      </c>
      <c r="N9">
        <v>-66.769319183026184</v>
      </c>
      <c r="O9">
        <v>-64.493365055722791</v>
      </c>
      <c r="P9">
        <v>-58.731003076389207</v>
      </c>
      <c r="Q9">
        <v>-47.86143526825208</v>
      </c>
      <c r="R9">
        <v>-39.030743708874802</v>
      </c>
      <c r="S9">
        <v>-27.481283075533881</v>
      </c>
      <c r="T9">
        <v>-59.39986301654411</v>
      </c>
      <c r="U9">
        <v>-60.922438913345452</v>
      </c>
      <c r="V9">
        <v>-64.028685774817419</v>
      </c>
      <c r="W9">
        <v>-68.539603305678227</v>
      </c>
      <c r="X9">
        <v>-76.835962761673954</v>
      </c>
      <c r="Y9">
        <v>-89.568407297534463</v>
      </c>
      <c r="Z9">
        <v>-97.028395543048433</v>
      </c>
      <c r="AA9">
        <v>-98.756368339364968</v>
      </c>
      <c r="AB9">
        <v>-89.87498101078836</v>
      </c>
      <c r="AC9">
        <v>-71.505484228481791</v>
      </c>
      <c r="AD9">
        <v>-44.723194337329893</v>
      </c>
      <c r="AE9">
        <v>-61.608270892580251</v>
      </c>
      <c r="AF9">
        <v>-59.383585007447977</v>
      </c>
      <c r="AG9">
        <v>-60.907560053306831</v>
      </c>
      <c r="AH9">
        <v>-64.016433582162264</v>
      </c>
      <c r="AI9">
        <v>-68.530681327165084</v>
      </c>
      <c r="AJ9">
        <v>-76.831898041229067</v>
      </c>
      <c r="AK9">
        <v>-89.590358405583913</v>
      </c>
      <c r="AL9">
        <v>-97.120586726771464</v>
      </c>
      <c r="AM9">
        <v>-99.023886841527499</v>
      </c>
      <c r="AN9">
        <v>-90.260169064451915</v>
      </c>
      <c r="AO9">
        <v>-71.598493820861705</v>
      </c>
      <c r="AP9">
        <v>-43.82315593394852</v>
      </c>
      <c r="AQ9">
        <v>-64.085492408820784</v>
      </c>
      <c r="AR9">
        <v>-59.367530476878152</v>
      </c>
      <c r="AS9">
        <v>-60.892781055610776</v>
      </c>
      <c r="AT9">
        <v>-64.004063174433739</v>
      </c>
      <c r="AU9">
        <v>-68.521398017371141</v>
      </c>
      <c r="AV9">
        <v>-76.827224037072853</v>
      </c>
      <c r="AW9">
        <v>-89.586001233022543</v>
      </c>
      <c r="AX9">
        <v>-97.113705405007764</v>
      </c>
      <c r="AY9">
        <v>-99.010344745728247</v>
      </c>
      <c r="AZ9">
        <v>-90.247292751033555</v>
      </c>
      <c r="BA9">
        <v>-71.609752229009473</v>
      </c>
      <c r="BB9">
        <v>-43.912956679301871</v>
      </c>
      <c r="BC9">
        <v>-64.028826452187175</v>
      </c>
      <c r="BD9">
        <v>561.00281309035495</v>
      </c>
      <c r="BE9">
        <v>561.00281309035495</v>
      </c>
      <c r="BF9">
        <v>561.00281309035495</v>
      </c>
      <c r="BG9">
        <v>561.00281309035495</v>
      </c>
      <c r="BH9">
        <v>431.9721660795733</v>
      </c>
      <c r="BI9">
        <v>431.9721660795733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5163524204</v>
      </c>
      <c r="C10">
        <v>-72.110137199772254</v>
      </c>
      <c r="D10">
        <v>-66.21618653064057</v>
      </c>
      <c r="E10">
        <v>-60.652372841656089</v>
      </c>
      <c r="F10">
        <v>-55.402130920533253</v>
      </c>
      <c r="G10">
        <v>-50.449662326649893</v>
      </c>
      <c r="H10">
        <v>-45.779901467005587</v>
      </c>
      <c r="I10">
        <v>-22.938973714766025</v>
      </c>
      <c r="J10">
        <v>-7.6740676554153815</v>
      </c>
      <c r="K10">
        <v>2.7777774980177612</v>
      </c>
      <c r="L10">
        <v>14.070211631027549</v>
      </c>
      <c r="M10">
        <v>18.394960207769664</v>
      </c>
      <c r="N10">
        <v>19.747126080372006</v>
      </c>
      <c r="O10">
        <v>20.308742414106295</v>
      </c>
      <c r="P10">
        <v>22.164981221442503</v>
      </c>
      <c r="Q10">
        <v>25.801334388204715</v>
      </c>
      <c r="R10">
        <v>25.402332081350885</v>
      </c>
      <c r="S10">
        <v>15.486842947794525</v>
      </c>
      <c r="T10">
        <v>-52.822851712707937</v>
      </c>
      <c r="U10">
        <v>-47.503279462461286</v>
      </c>
      <c r="V10">
        <v>-37.449465142500024</v>
      </c>
      <c r="W10">
        <v>-24.534945669424658</v>
      </c>
      <c r="X10">
        <v>-5.1169877847175718</v>
      </c>
      <c r="Y10">
        <v>15.594380216088569</v>
      </c>
      <c r="Z10">
        <v>23.614045875088724</v>
      </c>
      <c r="AA10">
        <v>26.165976492099759</v>
      </c>
      <c r="AB10">
        <v>26.048206173001077</v>
      </c>
      <c r="AC10">
        <v>28.508026226444009</v>
      </c>
      <c r="AD10">
        <v>32.759196595715729</v>
      </c>
      <c r="AE10">
        <v>18.818933574979088</v>
      </c>
      <c r="AF10">
        <v>-35.726192766536158</v>
      </c>
      <c r="AG10">
        <v>-31.837477009814958</v>
      </c>
      <c r="AH10">
        <v>-24.477923948184877</v>
      </c>
      <c r="AI10">
        <v>-14.998524063673246</v>
      </c>
      <c r="AJ10">
        <v>-0.65197205838751771</v>
      </c>
      <c r="AK10">
        <v>15.021608071823096</v>
      </c>
      <c r="AL10">
        <v>21.605126656783423</v>
      </c>
      <c r="AM10">
        <v>25.060175326557175</v>
      </c>
      <c r="AN10">
        <v>26.409638622121033</v>
      </c>
      <c r="AO10">
        <v>29.737547797770574</v>
      </c>
      <c r="AP10">
        <v>33.096041908916085</v>
      </c>
      <c r="AQ10">
        <v>18.151591457039039</v>
      </c>
      <c r="AR10">
        <v>-35.70254450469816</v>
      </c>
      <c r="AS10">
        <v>-31.815755077475721</v>
      </c>
      <c r="AT10">
        <v>-24.45983537284993</v>
      </c>
      <c r="AU10">
        <v>-14.98508251651355</v>
      </c>
      <c r="AV10">
        <v>-0.64543741932383825</v>
      </c>
      <c r="AW10">
        <v>15.017738382641227</v>
      </c>
      <c r="AX10">
        <v>21.597056926206186</v>
      </c>
      <c r="AY10">
        <v>25.050323896106256</v>
      </c>
      <c r="AZ10">
        <v>26.397432878437417</v>
      </c>
      <c r="BA10">
        <v>29.712454762960903</v>
      </c>
      <c r="BB10">
        <v>33.053491778062686</v>
      </c>
      <c r="BC10">
        <v>18.253541610020672</v>
      </c>
      <c r="BD10">
        <v>769.69909441954576</v>
      </c>
      <c r="BE10">
        <v>769.69909441954576</v>
      </c>
      <c r="BF10">
        <v>769.69909441954576</v>
      </c>
      <c r="BG10">
        <v>769.69909441954576</v>
      </c>
      <c r="BH10">
        <v>592.66830270305024</v>
      </c>
      <c r="BI10">
        <v>592.6683027030502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3829113216</v>
      </c>
      <c r="C11">
        <v>-40.411578911037566</v>
      </c>
      <c r="D11">
        <v>-33.647359225438478</v>
      </c>
      <c r="E11">
        <v>-27.238280081629124</v>
      </c>
      <c r="F11">
        <v>-21.166634445454747</v>
      </c>
      <c r="G11">
        <v>-15.415539626335365</v>
      </c>
      <c r="H11">
        <v>-9.9689006112855392</v>
      </c>
      <c r="I11">
        <v>17.127960742654366</v>
      </c>
      <c r="J11">
        <v>35.940642353246147</v>
      </c>
      <c r="K11">
        <v>49.535285731701698</v>
      </c>
      <c r="L11">
        <v>66.089987128996128</v>
      </c>
      <c r="M11">
        <v>74.669915793572414</v>
      </c>
      <c r="N11">
        <v>79.502549348451566</v>
      </c>
      <c r="O11">
        <v>85.123152773021602</v>
      </c>
      <c r="P11">
        <v>90.689952028555197</v>
      </c>
      <c r="Q11">
        <v>93.601991844942731</v>
      </c>
      <c r="R11">
        <v>88.303367559368979</v>
      </c>
      <c r="S11">
        <v>64.972699277467342</v>
      </c>
      <c r="T11">
        <v>-21.988860955607578</v>
      </c>
      <c r="U11">
        <v>-16.447915641030971</v>
      </c>
      <c r="V11">
        <v>-5.7131090002898732</v>
      </c>
      <c r="W11">
        <v>8.693395758521822</v>
      </c>
      <c r="X11">
        <v>32.268739024959999</v>
      </c>
      <c r="Y11">
        <v>62.858747756955047</v>
      </c>
      <c r="Z11">
        <v>79.997948283149483</v>
      </c>
      <c r="AA11">
        <v>93.407796568578604</v>
      </c>
      <c r="AB11">
        <v>94.976983482414212</v>
      </c>
      <c r="AC11">
        <v>91.324115296094334</v>
      </c>
      <c r="AD11">
        <v>76.848610628674621</v>
      </c>
      <c r="AE11">
        <v>66.053377929886352</v>
      </c>
      <c r="AF11">
        <v>1.2428293240238086</v>
      </c>
      <c r="AG11">
        <v>4.8394937040406596</v>
      </c>
      <c r="AH11">
        <v>11.913273157976786</v>
      </c>
      <c r="AI11">
        <v>21.652048365568902</v>
      </c>
      <c r="AJ11">
        <v>38.336214148507743</v>
      </c>
      <c r="AK11">
        <v>62.11092416706969</v>
      </c>
      <c r="AL11">
        <v>77.348268609939922</v>
      </c>
      <c r="AM11">
        <v>92.123786135077523</v>
      </c>
      <c r="AN11">
        <v>95.841054203822807</v>
      </c>
      <c r="AO11">
        <v>93.321008762800858</v>
      </c>
      <c r="AP11">
        <v>76.738558582001218</v>
      </c>
      <c r="AQ11">
        <v>66.267783824001668</v>
      </c>
      <c r="AR11">
        <v>-0.79542082658735913</v>
      </c>
      <c r="AS11">
        <v>2.9718279554841187</v>
      </c>
      <c r="AT11">
        <v>10.366817431177594</v>
      </c>
      <c r="AU11">
        <v>20.515138522677471</v>
      </c>
      <c r="AV11">
        <v>37.803966622530353</v>
      </c>
      <c r="AW11">
        <v>62.173392848466833</v>
      </c>
      <c r="AX11">
        <v>77.578703441203231</v>
      </c>
      <c r="AY11">
        <v>92.242661190555523</v>
      </c>
      <c r="AZ11">
        <v>95.784312395124218</v>
      </c>
      <c r="BA11">
        <v>93.169312503516011</v>
      </c>
      <c r="BB11">
        <v>76.789514531132582</v>
      </c>
      <c r="BC11">
        <v>66.318856268361984</v>
      </c>
      <c r="BD11">
        <v>888.06660499537452</v>
      </c>
      <c r="BE11">
        <v>888.06660499537452</v>
      </c>
      <c r="BF11">
        <v>888.06660499537452</v>
      </c>
      <c r="BG11">
        <v>888.06660499537452</v>
      </c>
      <c r="BH11">
        <v>683.81128584643852</v>
      </c>
      <c r="BI11">
        <v>683.81128584643852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4805266023</v>
      </c>
      <c r="C12">
        <v>-24.636325992168224</v>
      </c>
      <c r="D12">
        <v>-17.285998168079935</v>
      </c>
      <c r="E12">
        <v>-10.390633330871548</v>
      </c>
      <c r="F12">
        <v>-3.9264594135487996</v>
      </c>
      <c r="G12">
        <v>2.129169379794793</v>
      </c>
      <c r="H12">
        <v>7.7978230538096325</v>
      </c>
      <c r="I12">
        <v>34.767372457643333</v>
      </c>
      <c r="J12">
        <v>51.626868762607025</v>
      </c>
      <c r="K12">
        <v>62.151569709741061</v>
      </c>
      <c r="L12">
        <v>71.0187010125006</v>
      </c>
      <c r="M12">
        <v>71.596240492877087</v>
      </c>
      <c r="N12">
        <v>69.135525822472886</v>
      </c>
      <c r="O12">
        <v>63.344648513480109</v>
      </c>
      <c r="P12">
        <v>58.27528782365664</v>
      </c>
      <c r="Q12">
        <v>50.667656867059222</v>
      </c>
      <c r="R12">
        <v>35.885078378054615</v>
      </c>
      <c r="S12">
        <v>-11.422417801844956</v>
      </c>
      <c r="T12">
        <v>-6.8810491008235166</v>
      </c>
      <c r="U12">
        <v>0.14971272561836724</v>
      </c>
      <c r="V12">
        <v>13.568609534170688</v>
      </c>
      <c r="W12">
        <v>31.096713364419312</v>
      </c>
      <c r="X12">
        <v>58.250434856918567</v>
      </c>
      <c r="Y12">
        <v>88.781039905185338</v>
      </c>
      <c r="Z12">
        <v>101.04446137810231</v>
      </c>
      <c r="AA12">
        <v>101.2004778484945</v>
      </c>
      <c r="AB12">
        <v>91.563397877209155</v>
      </c>
      <c r="AC12">
        <v>77.800295957841385</v>
      </c>
      <c r="AD12">
        <v>58.29530450812269</v>
      </c>
      <c r="AE12">
        <v>52.487645583945422</v>
      </c>
      <c r="AF12">
        <v>5.938176323417518</v>
      </c>
      <c r="AG12">
        <v>11.808966428348347</v>
      </c>
      <c r="AH12">
        <v>23.056653580320816</v>
      </c>
      <c r="AI12">
        <v>37.84684662041564</v>
      </c>
      <c r="AJ12">
        <v>61.051582962899992</v>
      </c>
      <c r="AK12">
        <v>87.963748971171128</v>
      </c>
      <c r="AL12">
        <v>99.514997235316258</v>
      </c>
      <c r="AM12">
        <v>100.91500768976664</v>
      </c>
      <c r="AN12">
        <v>92.47459367778481</v>
      </c>
      <c r="AO12">
        <v>78.767907485484812</v>
      </c>
      <c r="AP12">
        <v>57.362997792357106</v>
      </c>
      <c r="AQ12">
        <v>53.875665946716836</v>
      </c>
      <c r="AR12">
        <v>5.9301767786754116</v>
      </c>
      <c r="AS12">
        <v>11.801642377982855</v>
      </c>
      <c r="AT12">
        <v>23.050604708225315</v>
      </c>
      <c r="AU12">
        <v>37.842431179407818</v>
      </c>
      <c r="AV12">
        <v>61.049602585511039</v>
      </c>
      <c r="AW12">
        <v>87.957040354479446</v>
      </c>
      <c r="AX12">
        <v>99.504227931447588</v>
      </c>
      <c r="AY12">
        <v>100.89895762229406</v>
      </c>
      <c r="AZ12">
        <v>92.459382208723852</v>
      </c>
      <c r="BA12">
        <v>78.76513973089645</v>
      </c>
      <c r="BB12">
        <v>57.423461070931836</v>
      </c>
      <c r="BC12">
        <v>53.976488152123331</v>
      </c>
      <c r="BD12">
        <v>782.81083265875338</v>
      </c>
      <c r="BE12">
        <v>782.81083265875338</v>
      </c>
      <c r="BF12">
        <v>782.81083265875338</v>
      </c>
      <c r="BG12">
        <v>782.81083265875338</v>
      </c>
      <c r="BH12">
        <v>602.76434114724009</v>
      </c>
      <c r="BI12">
        <v>602.76434114724009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62109133374</v>
      </c>
      <c r="C13">
        <v>-21.17216650629361</v>
      </c>
      <c r="D13">
        <v>-14.102787269303779</v>
      </c>
      <c r="E13">
        <v>-7.3920562925194195</v>
      </c>
      <c r="F13">
        <v>-1.0235399249401005</v>
      </c>
      <c r="G13">
        <v>5.0184767448890195</v>
      </c>
      <c r="H13">
        <v>10.749020643957136</v>
      </c>
      <c r="I13">
        <v>39.353342607443139</v>
      </c>
      <c r="J13">
        <v>59.190708076360536</v>
      </c>
      <c r="K13">
        <v>73.341390475378873</v>
      </c>
      <c r="L13">
        <v>89.544416319528025</v>
      </c>
      <c r="M13">
        <v>96.108566936419365</v>
      </c>
      <c r="N13">
        <v>97.748732048325436</v>
      </c>
      <c r="O13">
        <v>95.360278170210577</v>
      </c>
      <c r="P13">
        <v>89.707113786150899</v>
      </c>
      <c r="Q13">
        <v>83.38842437098134</v>
      </c>
      <c r="R13">
        <v>78.866597673999806</v>
      </c>
      <c r="S13">
        <v>70.656241333050119</v>
      </c>
      <c r="T13">
        <v>-9.9770318916456855</v>
      </c>
      <c r="U13">
        <v>-3.715424472198678</v>
      </c>
      <c r="V13">
        <v>8.3604411710747062</v>
      </c>
      <c r="W13">
        <v>24.434147578509187</v>
      </c>
      <c r="X13">
        <v>50.306651294221638</v>
      </c>
      <c r="Y13">
        <v>82.484210596098436</v>
      </c>
      <c r="Z13">
        <v>99.013693578888095</v>
      </c>
      <c r="AA13">
        <v>108.8303618070631</v>
      </c>
      <c r="AB13">
        <v>106.62753828983497</v>
      </c>
      <c r="AC13">
        <v>99.1083562486196</v>
      </c>
      <c r="AD13">
        <v>82.913629973380139</v>
      </c>
      <c r="AE13">
        <v>76.133492064830165</v>
      </c>
      <c r="AF13">
        <v>-9.9863304773431523</v>
      </c>
      <c r="AG13">
        <v>-3.7245050825265857</v>
      </c>
      <c r="AH13">
        <v>8.3518073099983496</v>
      </c>
      <c r="AI13">
        <v>24.42617025744595</v>
      </c>
      <c r="AJ13">
        <v>50.299923202008145</v>
      </c>
      <c r="AK13">
        <v>82.514628292824284</v>
      </c>
      <c r="AL13">
        <v>99.133991249317418</v>
      </c>
      <c r="AM13">
        <v>109.2018679779741</v>
      </c>
      <c r="AN13">
        <v>107.2709821747849</v>
      </c>
      <c r="AO13">
        <v>99.862844440124988</v>
      </c>
      <c r="AP13">
        <v>83.271837003040673</v>
      </c>
      <c r="AQ13">
        <v>76.160238271458937</v>
      </c>
      <c r="AR13">
        <v>-9.998344591425484</v>
      </c>
      <c r="AS13">
        <v>-3.7359311974128477</v>
      </c>
      <c r="AT13">
        <v>8.3415170448210283</v>
      </c>
      <c r="AU13">
        <v>24.417396757288117</v>
      </c>
      <c r="AV13">
        <v>50.293609442592022</v>
      </c>
      <c r="AW13">
        <v>82.503353037642469</v>
      </c>
      <c r="AX13">
        <v>99.117968701514101</v>
      </c>
      <c r="AY13">
        <v>109.17638548649438</v>
      </c>
      <c r="AZ13">
        <v>107.23806834730398</v>
      </c>
      <c r="BA13">
        <v>99.8253976875002</v>
      </c>
      <c r="BB13">
        <v>83.278193495939931</v>
      </c>
      <c r="BC13">
        <v>76.267269310025526</v>
      </c>
      <c r="BD13">
        <v>888.06660499537452</v>
      </c>
      <c r="BE13">
        <v>888.06660499537452</v>
      </c>
      <c r="BF13">
        <v>888.06660499537452</v>
      </c>
      <c r="BG13">
        <v>888.06660499537452</v>
      </c>
      <c r="BH13">
        <v>683.81128584643852</v>
      </c>
      <c r="BI13">
        <v>683.81128584643852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70835831171971</v>
      </c>
      <c r="C14">
        <v>33.762378359964984</v>
      </c>
      <c r="D14">
        <v>37.309186838251215</v>
      </c>
      <c r="E14">
        <v>40.692550277707518</v>
      </c>
      <c r="F14">
        <v>43.920185514369422</v>
      </c>
      <c r="G14">
        <v>46.999456896472324</v>
      </c>
      <c r="H14">
        <v>49.937391845046449</v>
      </c>
      <c r="I14">
        <v>64.951638412218884</v>
      </c>
      <c r="J14">
        <v>75.977785637703562</v>
      </c>
      <c r="K14">
        <v>84.46100603056901</v>
      </c>
      <c r="L14">
        <v>95.948336710790429</v>
      </c>
      <c r="M14">
        <v>102.95277539103122</v>
      </c>
      <c r="N14">
        <v>107.46898709333438</v>
      </c>
      <c r="O14">
        <v>112.75046533927213</v>
      </c>
      <c r="P14">
        <v>116.19942493859614</v>
      </c>
      <c r="Q14">
        <v>115.36700312870857</v>
      </c>
      <c r="R14">
        <v>109.65970620353205</v>
      </c>
      <c r="S14">
        <v>93.12892585620763</v>
      </c>
      <c r="T14">
        <v>17.35402368823344</v>
      </c>
      <c r="U14">
        <v>21.939728635881131</v>
      </c>
      <c r="V14">
        <v>30.903579319882592</v>
      </c>
      <c r="W14">
        <v>43.113648652187003</v>
      </c>
      <c r="X14">
        <v>63.614565154664142</v>
      </c>
      <c r="Y14">
        <v>91.477741318417571</v>
      </c>
      <c r="Z14">
        <v>107.92523504450938</v>
      </c>
      <c r="AA14">
        <v>120.99319010833381</v>
      </c>
      <c r="AB14">
        <v>121.25804097796718</v>
      </c>
      <c r="AC14">
        <v>114.32591216655845</v>
      </c>
      <c r="AD14">
        <v>94.306568491062251</v>
      </c>
      <c r="AE14">
        <v>87.975255984275933</v>
      </c>
      <c r="AF14">
        <v>17.354045891707916</v>
      </c>
      <c r="AG14">
        <v>21.939572384079078</v>
      </c>
      <c r="AH14">
        <v>30.903095911860994</v>
      </c>
      <c r="AI14">
        <v>43.112769512946919</v>
      </c>
      <c r="AJ14">
        <v>63.613171515525607</v>
      </c>
      <c r="AK14">
        <v>91.510071840264288</v>
      </c>
      <c r="AL14">
        <v>108.05091737361209</v>
      </c>
      <c r="AM14">
        <v>121.40958884970431</v>
      </c>
      <c r="AN14">
        <v>122.02544138286142</v>
      </c>
      <c r="AO14">
        <v>115.27014135181007</v>
      </c>
      <c r="AP14">
        <v>94.671879941924871</v>
      </c>
      <c r="AQ14">
        <v>88.205803557203851</v>
      </c>
      <c r="AR14">
        <v>17.355395879434106</v>
      </c>
      <c r="AS14">
        <v>21.940697345223388</v>
      </c>
      <c r="AT14">
        <v>30.90380354501314</v>
      </c>
      <c r="AU14">
        <v>43.112960440482645</v>
      </c>
      <c r="AV14">
        <v>63.612649574809957</v>
      </c>
      <c r="AW14">
        <v>91.501564453432067</v>
      </c>
      <c r="AX14">
        <v>108.03556675206626</v>
      </c>
      <c r="AY14">
        <v>121.38063904826608</v>
      </c>
      <c r="AZ14">
        <v>121.98449269152215</v>
      </c>
      <c r="BA14">
        <v>115.22074235640022</v>
      </c>
      <c r="BB14">
        <v>94.682671750326918</v>
      </c>
      <c r="BC14">
        <v>88.317009837250922</v>
      </c>
      <c r="BD14">
        <v>888.06660499537452</v>
      </c>
      <c r="BE14">
        <v>888.06660499537452</v>
      </c>
      <c r="BF14">
        <v>888.06660499537452</v>
      </c>
      <c r="BG14">
        <v>888.06660499537452</v>
      </c>
      <c r="BH14">
        <v>683.81128584643852</v>
      </c>
      <c r="BI14">
        <v>683.81128584643852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783189465876</v>
      </c>
      <c r="C15">
        <v>33.825829192232412</v>
      </c>
      <c r="D15">
        <v>39.345443382695635</v>
      </c>
      <c r="E15">
        <v>44.601472021463529</v>
      </c>
      <c r="F15">
        <v>49.605938606768902</v>
      </c>
      <c r="G15">
        <v>54.370337244925082</v>
      </c>
      <c r="H15">
        <v>58.905655447476782</v>
      </c>
      <c r="I15">
        <v>81.863654256804779</v>
      </c>
      <c r="J15">
        <v>98.292590494780114</v>
      </c>
      <c r="K15">
        <v>110.52269331460349</v>
      </c>
      <c r="L15">
        <v>125.89738867185348</v>
      </c>
      <c r="M15">
        <v>133.86264499889506</v>
      </c>
      <c r="N15">
        <v>137.83592601813922</v>
      </c>
      <c r="O15">
        <v>140.44712003200553</v>
      </c>
      <c r="P15">
        <v>140.18077926102339</v>
      </c>
      <c r="Q15">
        <v>137.16124077113631</v>
      </c>
      <c r="R15">
        <v>132.52649134955962</v>
      </c>
      <c r="S15">
        <v>121.69646156356976</v>
      </c>
      <c r="T15">
        <v>12.384322887302456</v>
      </c>
      <c r="U15">
        <v>17.550111989950505</v>
      </c>
      <c r="V15">
        <v>27.667632786118542</v>
      </c>
      <c r="W15">
        <v>41.496249056087315</v>
      </c>
      <c r="X15">
        <v>64.865914117043374</v>
      </c>
      <c r="Y15">
        <v>97.080495925892109</v>
      </c>
      <c r="Z15">
        <v>116.60160527642932</v>
      </c>
      <c r="AA15">
        <v>133.24345407838825</v>
      </c>
      <c r="AB15">
        <v>135.08387358053139</v>
      </c>
      <c r="AC15">
        <v>128.84562617537904</v>
      </c>
      <c r="AD15">
        <v>108.1654853928557</v>
      </c>
      <c r="AE15">
        <v>101.2823053783371</v>
      </c>
      <c r="AF15">
        <v>12.384754005567711</v>
      </c>
      <c r="AG15">
        <v>17.550561519625447</v>
      </c>
      <c r="AH15">
        <v>27.668119508933788</v>
      </c>
      <c r="AI15">
        <v>41.496788951720234</v>
      </c>
      <c r="AJ15">
        <v>64.866549253646681</v>
      </c>
      <c r="AK15">
        <v>97.119093416270573</v>
      </c>
      <c r="AL15">
        <v>116.74441310978327</v>
      </c>
      <c r="AM15">
        <v>133.72055009186479</v>
      </c>
      <c r="AN15">
        <v>135.97616564953111</v>
      </c>
      <c r="AO15">
        <v>129.98303551320436</v>
      </c>
      <c r="AP15">
        <v>108.75915516683918</v>
      </c>
      <c r="AQ15">
        <v>101.75036824546589</v>
      </c>
      <c r="AR15">
        <v>12.385999525559646</v>
      </c>
      <c r="AS15">
        <v>17.551722432829347</v>
      </c>
      <c r="AT15">
        <v>27.669120174645055</v>
      </c>
      <c r="AU15">
        <v>41.497583064872835</v>
      </c>
      <c r="AV15">
        <v>64.867031204307523</v>
      </c>
      <c r="AW15">
        <v>97.110846192991488</v>
      </c>
      <c r="AX15">
        <v>116.72806984301502</v>
      </c>
      <c r="AY15">
        <v>133.68726207233803</v>
      </c>
      <c r="AZ15">
        <v>135.92722862276904</v>
      </c>
      <c r="BA15">
        <v>129.92100536752551</v>
      </c>
      <c r="BB15">
        <v>108.75781915804461</v>
      </c>
      <c r="BC15">
        <v>101.86542319120834</v>
      </c>
      <c r="BD15">
        <v>888.06660499537452</v>
      </c>
      <c r="BE15">
        <v>888.06660499537452</v>
      </c>
      <c r="BF15">
        <v>888.06660499537452</v>
      </c>
      <c r="BG15">
        <v>888.06660499537452</v>
      </c>
      <c r="BH15">
        <v>683.81128584643852</v>
      </c>
      <c r="BI15">
        <v>683.81128584643852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654283291015</v>
      </c>
      <c r="C16">
        <v>56.789653687811111</v>
      </c>
      <c r="D16">
        <v>58.970391986363296</v>
      </c>
      <c r="E16">
        <v>61.045709510408329</v>
      </c>
      <c r="F16">
        <v>63.020542689526806</v>
      </c>
      <c r="G16">
        <v>64.899606939781066</v>
      </c>
      <c r="H16">
        <v>66.687406275642985</v>
      </c>
      <c r="I16">
        <v>75.725464692184616</v>
      </c>
      <c r="J16">
        <v>82.230634990186417</v>
      </c>
      <c r="K16">
        <v>87.079632502708236</v>
      </c>
      <c r="L16">
        <v>93.26290314083441</v>
      </c>
      <c r="M16">
        <v>96.615665582926098</v>
      </c>
      <c r="N16">
        <v>98.46982905231387</v>
      </c>
      <c r="O16">
        <v>100.21158812609156</v>
      </c>
      <c r="P16">
        <v>101.23870154369322</v>
      </c>
      <c r="Q16">
        <v>101.55657492362205</v>
      </c>
      <c r="R16">
        <v>100.72978004847431</v>
      </c>
      <c r="S16">
        <v>97.794490219006846</v>
      </c>
      <c r="T16">
        <v>22.877744146194562</v>
      </c>
      <c r="U16">
        <v>25.717269351030676</v>
      </c>
      <c r="V16">
        <v>31.140321769265871</v>
      </c>
      <c r="W16">
        <v>38.242036794344934</v>
      </c>
      <c r="X16">
        <v>49.35793403733728</v>
      </c>
      <c r="Y16">
        <v>62.598536326820621</v>
      </c>
      <c r="Z16">
        <v>69.217578706726869</v>
      </c>
      <c r="AA16">
        <v>74.098107336160112</v>
      </c>
      <c r="AB16">
        <v>75.41716580352228</v>
      </c>
      <c r="AC16">
        <v>75.881261952058168</v>
      </c>
      <c r="AD16">
        <v>67.447982489389901</v>
      </c>
      <c r="AE16">
        <v>48.822814808522004</v>
      </c>
      <c r="AF16">
        <v>22.879683110926113</v>
      </c>
      <c r="AG16">
        <v>25.719100543251106</v>
      </c>
      <c r="AH16">
        <v>31.141947054380559</v>
      </c>
      <c r="AI16">
        <v>38.243392464605911</v>
      </c>
      <c r="AJ16">
        <v>49.358869061715204</v>
      </c>
      <c r="AK16">
        <v>62.618342209211292</v>
      </c>
      <c r="AL16">
        <v>69.289172898794334</v>
      </c>
      <c r="AM16">
        <v>74.327481586859008</v>
      </c>
      <c r="AN16">
        <v>75.882334024078077</v>
      </c>
      <c r="AO16">
        <v>76.618542761822326</v>
      </c>
      <c r="AP16">
        <v>68.010310317639579</v>
      </c>
      <c r="AQ16">
        <v>46.902640577626414</v>
      </c>
      <c r="AR16">
        <v>22.877632031861882</v>
      </c>
      <c r="AS16">
        <v>25.71711060867246</v>
      </c>
      <c r="AT16">
        <v>31.140075892781351</v>
      </c>
      <c r="AU16">
        <v>38.241681542590946</v>
      </c>
      <c r="AV16">
        <v>49.357423608132471</v>
      </c>
      <c r="AW16">
        <v>62.613259978746072</v>
      </c>
      <c r="AX16">
        <v>69.281119980436074</v>
      </c>
      <c r="AY16">
        <v>74.312473859538613</v>
      </c>
      <c r="AZ16">
        <v>75.857520711512109</v>
      </c>
      <c r="BA16">
        <v>76.575499179595894</v>
      </c>
      <c r="BB16">
        <v>67.994179358649845</v>
      </c>
      <c r="BC16">
        <v>47.086287005091499</v>
      </c>
      <c r="BD16">
        <v>888.06660499537452</v>
      </c>
      <c r="BE16">
        <v>888.06660499537452</v>
      </c>
      <c r="BF16">
        <v>888.06660499537452</v>
      </c>
      <c r="BG16">
        <v>888.06660499537452</v>
      </c>
      <c r="BH16">
        <v>683.81128584643852</v>
      </c>
      <c r="BI16">
        <v>683.81128584643852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9244036530106</v>
      </c>
      <c r="C17">
        <v>51.287854050163922</v>
      </c>
      <c r="D17">
        <v>54.793952225698426</v>
      </c>
      <c r="E17">
        <v>58.051995229139727</v>
      </c>
      <c r="F17">
        <v>61.075748519188458</v>
      </c>
      <c r="G17">
        <v>63.878309441148254</v>
      </c>
      <c r="H17">
        <v>66.472137511376857</v>
      </c>
      <c r="I17">
        <v>78.276118928137521</v>
      </c>
      <c r="J17">
        <v>84.892299075502095</v>
      </c>
      <c r="K17">
        <v>88.300269033194652</v>
      </c>
      <c r="L17">
        <v>89.412716838836175</v>
      </c>
      <c r="M17">
        <v>87.223754603821746</v>
      </c>
      <c r="N17">
        <v>84.448843894884135</v>
      </c>
      <c r="O17">
        <v>80.848457848992155</v>
      </c>
      <c r="P17">
        <v>80.866729774593736</v>
      </c>
      <c r="Q17">
        <v>83.988203107117627</v>
      </c>
      <c r="R17">
        <v>83.187152201728495</v>
      </c>
      <c r="S17">
        <v>72.503355451001426</v>
      </c>
      <c r="T17">
        <v>32.160706504552536</v>
      </c>
      <c r="U17">
        <v>34.233799876689091</v>
      </c>
      <c r="V17">
        <v>38.195125613145265</v>
      </c>
      <c r="W17">
        <v>43.386004463558528</v>
      </c>
      <c r="X17">
        <v>51.512504523574876</v>
      </c>
      <c r="Y17">
        <v>61.158800061708178</v>
      </c>
      <c r="Z17">
        <v>65.830756594706941</v>
      </c>
      <c r="AA17">
        <v>68.664814233992743</v>
      </c>
      <c r="AB17">
        <v>68.531694044618035</v>
      </c>
      <c r="AC17">
        <v>67.055558622841204</v>
      </c>
      <c r="AD17">
        <v>56.193037618073035</v>
      </c>
      <c r="AE17">
        <v>39.645221933449491</v>
      </c>
      <c r="AF17">
        <v>32.163652768391543</v>
      </c>
      <c r="AG17">
        <v>34.236565877720992</v>
      </c>
      <c r="AH17">
        <v>38.197549734856686</v>
      </c>
      <c r="AI17">
        <v>43.387986817853275</v>
      </c>
      <c r="AJ17">
        <v>51.513815674900933</v>
      </c>
      <c r="AK17">
        <v>61.17618727149943</v>
      </c>
      <c r="AL17">
        <v>65.894143438185097</v>
      </c>
      <c r="AM17">
        <v>68.863164929489969</v>
      </c>
      <c r="AN17">
        <v>68.922950668031177</v>
      </c>
      <c r="AO17">
        <v>67.631170246182933</v>
      </c>
      <c r="AP17">
        <v>56.39556686875796</v>
      </c>
      <c r="AQ17">
        <v>37.665888336497545</v>
      </c>
      <c r="AR17">
        <v>32.160802840475661</v>
      </c>
      <c r="AS17">
        <v>34.23381715370995</v>
      </c>
      <c r="AT17">
        <v>38.194996639045669</v>
      </c>
      <c r="AU17">
        <v>43.385695376435272</v>
      </c>
      <c r="AV17">
        <v>51.511950548672814</v>
      </c>
      <c r="AW17">
        <v>61.171607861274097</v>
      </c>
      <c r="AX17">
        <v>65.887290127906383</v>
      </c>
      <c r="AY17">
        <v>68.850853081375007</v>
      </c>
      <c r="AZ17">
        <v>68.903316754990385</v>
      </c>
      <c r="BA17">
        <v>67.599614676153649</v>
      </c>
      <c r="BB17">
        <v>56.403206128381314</v>
      </c>
      <c r="BC17">
        <v>37.839967416545967</v>
      </c>
      <c r="BD17">
        <v>888.06660499537452</v>
      </c>
      <c r="BE17">
        <v>888.06660499537452</v>
      </c>
      <c r="BF17">
        <v>888.06660499537452</v>
      </c>
      <c r="BG17">
        <v>888.06660499537452</v>
      </c>
      <c r="BH17">
        <v>683.81128584643852</v>
      </c>
      <c r="BI17">
        <v>683.81128584643852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456827323</v>
      </c>
      <c r="C18">
        <v>58.594905275359821</v>
      </c>
      <c r="D18">
        <v>61.761659175857339</v>
      </c>
      <c r="E18">
        <v>64.680802015161802</v>
      </c>
      <c r="F18">
        <v>67.366599375754191</v>
      </c>
      <c r="G18">
        <v>69.832612600825925</v>
      </c>
      <c r="H18">
        <v>72.091730989514161</v>
      </c>
      <c r="I18">
        <v>81.94625047004071</v>
      </c>
      <c r="J18">
        <v>86.81893232606923</v>
      </c>
      <c r="K18">
        <v>88.644822751345956</v>
      </c>
      <c r="L18">
        <v>87.189587964570933</v>
      </c>
      <c r="M18">
        <v>83.185754946916717</v>
      </c>
      <c r="N18">
        <v>79.22996795702214</v>
      </c>
      <c r="O18">
        <v>74.605486649572043</v>
      </c>
      <c r="P18">
        <v>74.708007429204329</v>
      </c>
      <c r="Q18">
        <v>78.405592411825367</v>
      </c>
      <c r="R18">
        <v>77.217504952415069</v>
      </c>
      <c r="S18">
        <v>63.748231140561273</v>
      </c>
      <c r="T18">
        <v>53.736785764895018</v>
      </c>
      <c r="U18">
        <v>54.99677425000786</v>
      </c>
      <c r="V18">
        <v>57.401932604244159</v>
      </c>
      <c r="W18">
        <v>60.546308585943883</v>
      </c>
      <c r="X18">
        <v>65.436734181495353</v>
      </c>
      <c r="Y18">
        <v>71.125372812503031</v>
      </c>
      <c r="Z18">
        <v>73.624195621436257</v>
      </c>
      <c r="AA18">
        <v>74.301870642229375</v>
      </c>
      <c r="AB18">
        <v>72.878617651240816</v>
      </c>
      <c r="AC18">
        <v>69.912016344374905</v>
      </c>
      <c r="AD18">
        <v>58.115805332940305</v>
      </c>
      <c r="AE18">
        <v>44.983551583805401</v>
      </c>
      <c r="AF18">
        <v>53.748965455740347</v>
      </c>
      <c r="AG18">
        <v>55.008010407211415</v>
      </c>
      <c r="AH18">
        <v>57.411391547363621</v>
      </c>
      <c r="AI18">
        <v>60.553500172235502</v>
      </c>
      <c r="AJ18">
        <v>65.440573149443409</v>
      </c>
      <c r="AK18">
        <v>71.142014213475889</v>
      </c>
      <c r="AL18">
        <v>73.686257626582531</v>
      </c>
      <c r="AM18">
        <v>74.494567080138495</v>
      </c>
      <c r="AN18">
        <v>73.256188221801565</v>
      </c>
      <c r="AO18">
        <v>70.440416250482286</v>
      </c>
      <c r="AP18">
        <v>58.26826593298064</v>
      </c>
      <c r="AQ18">
        <v>43.545999968396465</v>
      </c>
      <c r="AR18">
        <v>53.746654316701722</v>
      </c>
      <c r="AS18">
        <v>55.005775598850825</v>
      </c>
      <c r="AT18">
        <v>57.409305003542009</v>
      </c>
      <c r="AU18">
        <v>60.551613580411001</v>
      </c>
      <c r="AV18">
        <v>65.43901724360326</v>
      </c>
      <c r="AW18">
        <v>71.138168293440401</v>
      </c>
      <c r="AX18">
        <v>73.680506797457056</v>
      </c>
      <c r="AY18">
        <v>74.483981777542994</v>
      </c>
      <c r="AZ18">
        <v>73.239130158961188</v>
      </c>
      <c r="BA18">
        <v>70.413841807158491</v>
      </c>
      <c r="BB18">
        <v>58.28045763151102</v>
      </c>
      <c r="BC18">
        <v>43.695645262330494</v>
      </c>
      <c r="BD18">
        <v>888.06660499537452</v>
      </c>
      <c r="BE18">
        <v>888.06660499537452</v>
      </c>
      <c r="BF18">
        <v>888.06660499537452</v>
      </c>
      <c r="BG18">
        <v>888.06660499537452</v>
      </c>
      <c r="BH18">
        <v>683.81128584643852</v>
      </c>
      <c r="BI18">
        <v>683.81128584643852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131266695</v>
      </c>
      <c r="C19">
        <v>86.602022487016342</v>
      </c>
      <c r="D19">
        <v>85.04752731738688</v>
      </c>
      <c r="E19">
        <v>83.547988251943053</v>
      </c>
      <c r="F19">
        <v>82.101676657926333</v>
      </c>
      <c r="G19">
        <v>80.706918124209821</v>
      </c>
      <c r="H19">
        <v>79.36209068606793</v>
      </c>
      <c r="I19">
        <v>72.257037688927696</v>
      </c>
      <c r="J19">
        <v>66.842808807346046</v>
      </c>
      <c r="K19">
        <v>62.495511141741204</v>
      </c>
      <c r="L19">
        <v>56.510305101976144</v>
      </c>
      <c r="M19">
        <v>53.095933736629284</v>
      </c>
      <c r="N19">
        <v>51.359748735172673</v>
      </c>
      <c r="O19">
        <v>50.687960788510509</v>
      </c>
      <c r="P19">
        <v>52.298313261991481</v>
      </c>
      <c r="Q19">
        <v>55.113862287364952</v>
      </c>
      <c r="R19">
        <v>56.336655960860448</v>
      </c>
      <c r="S19">
        <v>56.235093931438776</v>
      </c>
      <c r="T19">
        <v>65.545263177726042</v>
      </c>
      <c r="U19">
        <v>65.936375777103507</v>
      </c>
      <c r="V19">
        <v>66.540778143423381</v>
      </c>
      <c r="W19">
        <v>66.997833864691216</v>
      </c>
      <c r="X19">
        <v>66.679015076117068</v>
      </c>
      <c r="Y19">
        <v>63.43808982437686</v>
      </c>
      <c r="Z19">
        <v>59.09311309238538</v>
      </c>
      <c r="AA19">
        <v>52.210695013649236</v>
      </c>
      <c r="AB19">
        <v>49.136861585551905</v>
      </c>
      <c r="AC19">
        <v>48.990479195873263</v>
      </c>
      <c r="AD19">
        <v>50.277097104588982</v>
      </c>
      <c r="AE19">
        <v>43.037228179232109</v>
      </c>
      <c r="AF19">
        <v>65.544516204514366</v>
      </c>
      <c r="AG19">
        <v>65.936259322997842</v>
      </c>
      <c r="AH19">
        <v>66.541826983687187</v>
      </c>
      <c r="AI19">
        <v>67.000315125909168</v>
      </c>
      <c r="AJ19">
        <v>66.683435050105132</v>
      </c>
      <c r="AK19">
        <v>63.452929060204141</v>
      </c>
      <c r="AL19">
        <v>59.132479598275332</v>
      </c>
      <c r="AM19">
        <v>52.292528603966325</v>
      </c>
      <c r="AN19">
        <v>49.307434193368792</v>
      </c>
      <c r="AO19">
        <v>49.329579560644724</v>
      </c>
      <c r="AP19">
        <v>51.044472278105118</v>
      </c>
      <c r="AQ19">
        <v>43.0003056480667</v>
      </c>
      <c r="AR19">
        <v>65.542742327252199</v>
      </c>
      <c r="AS19">
        <v>65.934525378510898</v>
      </c>
      <c r="AT19">
        <v>66.540173124178537</v>
      </c>
      <c r="AU19">
        <v>66.998775126499638</v>
      </c>
      <c r="AV19">
        <v>66.682101213556066</v>
      </c>
      <c r="AW19">
        <v>63.451055444558314</v>
      </c>
      <c r="AX19">
        <v>59.131045704934607</v>
      </c>
      <c r="AY19">
        <v>52.291752638445878</v>
      </c>
      <c r="AZ19">
        <v>49.303990609572693</v>
      </c>
      <c r="BA19">
        <v>49.313522437327492</v>
      </c>
      <c r="BB19">
        <v>51.004030617785581</v>
      </c>
      <c r="BC19">
        <v>43.064628370178063</v>
      </c>
      <c r="BD19">
        <v>888.06660499537452</v>
      </c>
      <c r="BE19">
        <v>888.06660499537452</v>
      </c>
      <c r="BF19">
        <v>888.06660499537452</v>
      </c>
      <c r="BG19">
        <v>888.06660499537452</v>
      </c>
      <c r="BH19">
        <v>683.81128584643852</v>
      </c>
      <c r="BI19">
        <v>683.81128584643852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423771019191</v>
      </c>
      <c r="C20">
        <v>-0.72210284177608164</v>
      </c>
      <c r="D20">
        <v>7.1449526958567571</v>
      </c>
      <c r="E20">
        <v>14.416986606505116</v>
      </c>
      <c r="F20">
        <v>21.127632989222587</v>
      </c>
      <c r="G20">
        <v>27.308884552251016</v>
      </c>
      <c r="H20">
        <v>32.991167167775032</v>
      </c>
      <c r="I20">
        <v>58.130263529737881</v>
      </c>
      <c r="J20">
        <v>71.000892494214455</v>
      </c>
      <c r="K20">
        <v>76.40570188308493</v>
      </c>
      <c r="L20">
        <v>74.359395538552903</v>
      </c>
      <c r="M20">
        <v>65.518184363064364</v>
      </c>
      <c r="N20">
        <v>56.317603279531987</v>
      </c>
      <c r="O20">
        <v>45.229691581393297</v>
      </c>
      <c r="P20">
        <v>46.08596735379507</v>
      </c>
      <c r="Q20">
        <v>59.572353615502536</v>
      </c>
      <c r="R20">
        <v>64.284198770202664</v>
      </c>
      <c r="S20">
        <v>49.49935894199578</v>
      </c>
      <c r="T20">
        <v>16.39076732777897</v>
      </c>
      <c r="U20">
        <v>21.700119565182806</v>
      </c>
      <c r="V20">
        <v>31.564065280797195</v>
      </c>
      <c r="W20">
        <v>43.821810035952062</v>
      </c>
      <c r="X20">
        <v>60.897971878098382</v>
      </c>
      <c r="Y20">
        <v>74.779626313678037</v>
      </c>
      <c r="Z20">
        <v>75.132485710679774</v>
      </c>
      <c r="AA20">
        <v>64.381593789724633</v>
      </c>
      <c r="AB20">
        <v>55.333474459953877</v>
      </c>
      <c r="AC20">
        <v>51.000773910302513</v>
      </c>
      <c r="AD20">
        <v>52.749962137225019</v>
      </c>
      <c r="AE20">
        <v>41.144353458697836</v>
      </c>
      <c r="AF20">
        <v>36.896657508765919</v>
      </c>
      <c r="AG20">
        <v>40.489835880336209</v>
      </c>
      <c r="AH20">
        <v>47.122273420349551</v>
      </c>
      <c r="AI20">
        <v>55.25991538842451</v>
      </c>
      <c r="AJ20">
        <v>66.2533843836828</v>
      </c>
      <c r="AK20">
        <v>74.118151846525521</v>
      </c>
      <c r="AL20">
        <v>72.753449934752084</v>
      </c>
      <c r="AM20">
        <v>63.031212824841973</v>
      </c>
      <c r="AN20">
        <v>55.661993451569735</v>
      </c>
      <c r="AO20">
        <v>52.226611780077718</v>
      </c>
      <c r="AP20">
        <v>52.961316789357298</v>
      </c>
      <c r="AQ20">
        <v>41.098142903998536</v>
      </c>
      <c r="AR20">
        <v>36.844625957814372</v>
      </c>
      <c r="AS20">
        <v>40.442109359085585</v>
      </c>
      <c r="AT20">
        <v>47.082655109462401</v>
      </c>
      <c r="AU20">
        <v>55.23063957562885</v>
      </c>
      <c r="AV20">
        <v>66.239392919379824</v>
      </c>
      <c r="AW20">
        <v>74.116107407520488</v>
      </c>
      <c r="AX20">
        <v>72.755370214863675</v>
      </c>
      <c r="AY20">
        <v>63.033351284852294</v>
      </c>
      <c r="AZ20">
        <v>55.662183479697546</v>
      </c>
      <c r="BA20">
        <v>52.218350662080816</v>
      </c>
      <c r="BB20">
        <v>52.932670935393197</v>
      </c>
      <c r="BC20">
        <v>41.197489693086951</v>
      </c>
      <c r="BD20">
        <v>888.06660499537452</v>
      </c>
      <c r="BE20">
        <v>888.06660499537452</v>
      </c>
      <c r="BF20">
        <v>888.06660499537452</v>
      </c>
      <c r="BG20">
        <v>888.06660499537452</v>
      </c>
      <c r="BH20">
        <v>683.81128584643852</v>
      </c>
      <c r="BI20">
        <v>683.81128584643852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4463942206</v>
      </c>
      <c r="C21">
        <v>73.750036695189451</v>
      </c>
      <c r="D21">
        <v>75.18411406425632</v>
      </c>
      <c r="E21">
        <v>76.490485376398823</v>
      </c>
      <c r="F21">
        <v>77.676465724989754</v>
      </c>
      <c r="G21">
        <v>78.749012076253649</v>
      </c>
      <c r="H21">
        <v>79.714739551497502</v>
      </c>
      <c r="I21">
        <v>83.59706503997235</v>
      </c>
      <c r="J21">
        <v>84.975148311758346</v>
      </c>
      <c r="K21">
        <v>84.750307897294576</v>
      </c>
      <c r="L21">
        <v>81.666028089807384</v>
      </c>
      <c r="M21">
        <v>77.290719621785144</v>
      </c>
      <c r="N21">
        <v>73.001155430093064</v>
      </c>
      <c r="O21">
        <v>66.428081482740183</v>
      </c>
      <c r="P21">
        <v>61.223789736362946</v>
      </c>
      <c r="Q21">
        <v>56.998536819750022</v>
      </c>
      <c r="R21">
        <v>52.44191770764732</v>
      </c>
      <c r="S21">
        <v>40.560853760076846</v>
      </c>
      <c r="T21">
        <v>97.551469873633494</v>
      </c>
      <c r="U21">
        <v>98.069324066079602</v>
      </c>
      <c r="V21">
        <v>99.061602916304594</v>
      </c>
      <c r="W21">
        <v>100.34755101186489</v>
      </c>
      <c r="X21">
        <v>102.1898116722203</v>
      </c>
      <c r="Y21">
        <v>103.20131267784507</v>
      </c>
      <c r="Z21">
        <v>101.14959257776613</v>
      </c>
      <c r="AA21">
        <v>91.166756631773993</v>
      </c>
      <c r="AB21">
        <v>77.84868929448379</v>
      </c>
      <c r="AC21">
        <v>58.954195924232138</v>
      </c>
      <c r="AD21">
        <v>30.085706278244402</v>
      </c>
      <c r="AE21">
        <v>32.294308066110958</v>
      </c>
      <c r="AF21">
        <v>103.36272494160387</v>
      </c>
      <c r="AG21">
        <v>103.39422749268759</v>
      </c>
      <c r="AH21">
        <v>103.47071850720479</v>
      </c>
      <c r="AI21">
        <v>103.58905451765384</v>
      </c>
      <c r="AJ21">
        <v>103.70750967081031</v>
      </c>
      <c r="AK21">
        <v>103.02999390584502</v>
      </c>
      <c r="AL21">
        <v>100.53198718497087</v>
      </c>
      <c r="AM21">
        <v>90.914316433885546</v>
      </c>
      <c r="AN21">
        <v>78.074103032580027</v>
      </c>
      <c r="AO21">
        <v>59.065731092193197</v>
      </c>
      <c r="AP21">
        <v>28.426477423660682</v>
      </c>
      <c r="AQ21">
        <v>31.914944120686322</v>
      </c>
      <c r="AR21">
        <v>103.36106280242292</v>
      </c>
      <c r="AS21">
        <v>103.39265402327234</v>
      </c>
      <c r="AT21">
        <v>103.4693150371601</v>
      </c>
      <c r="AU21">
        <v>103.58787499344415</v>
      </c>
      <c r="AV21">
        <v>103.70668351769356</v>
      </c>
      <c r="AW21">
        <v>103.02735950192745</v>
      </c>
      <c r="AX21">
        <v>100.52835880161842</v>
      </c>
      <c r="AY21">
        <v>90.911092139139143</v>
      </c>
      <c r="AZ21">
        <v>78.077812313379482</v>
      </c>
      <c r="BA21">
        <v>59.096863793099487</v>
      </c>
      <c r="BB21">
        <v>28.559237179145782</v>
      </c>
      <c r="BC21">
        <v>31.99425553070262</v>
      </c>
      <c r="BD21">
        <v>825.03286329148034</v>
      </c>
      <c r="BE21">
        <v>825.03286329148034</v>
      </c>
      <c r="BF21">
        <v>825.03286329148034</v>
      </c>
      <c r="BG21">
        <v>825.03286329148034</v>
      </c>
      <c r="BH21">
        <v>635.27530473443994</v>
      </c>
      <c r="BI21">
        <v>635.2753047344399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3384419</v>
      </c>
      <c r="C22">
        <v>45.92517816995656</v>
      </c>
      <c r="D22">
        <v>48.342547181827939</v>
      </c>
      <c r="E22">
        <v>50.550330401648097</v>
      </c>
      <c r="F22">
        <v>52.560649078076324</v>
      </c>
      <c r="G22">
        <v>54.385026289815386</v>
      </c>
      <c r="H22">
        <v>56.034414273847531</v>
      </c>
      <c r="I22">
        <v>62.803715000444157</v>
      </c>
      <c r="J22">
        <v>65.42160553502444</v>
      </c>
      <c r="K22">
        <v>65.466375925337942</v>
      </c>
      <c r="L22">
        <v>61.326545790307343</v>
      </c>
      <c r="M22">
        <v>55.172794931458924</v>
      </c>
      <c r="N22">
        <v>49.218867086419444</v>
      </c>
      <c r="O22">
        <v>40.59235770629256</v>
      </c>
      <c r="P22">
        <v>34.77511484087627</v>
      </c>
      <c r="Q22">
        <v>30.301566467100667</v>
      </c>
      <c r="R22">
        <v>23.11573465912868</v>
      </c>
      <c r="S22">
        <v>0.21435828038721128</v>
      </c>
      <c r="T22">
        <v>68.693630833097444</v>
      </c>
      <c r="U22">
        <v>69.328645164694677</v>
      </c>
      <c r="V22">
        <v>70.657433172971324</v>
      </c>
      <c r="W22">
        <v>72.638991531729232</v>
      </c>
      <c r="X22">
        <v>76.300294729691188</v>
      </c>
      <c r="Y22">
        <v>81.151786469933484</v>
      </c>
      <c r="Z22">
        <v>81.993189925296946</v>
      </c>
      <c r="AA22">
        <v>73.261630406212603</v>
      </c>
      <c r="AB22">
        <v>56.651536008243411</v>
      </c>
      <c r="AC22">
        <v>29.887574002680982</v>
      </c>
      <c r="AD22">
        <v>-10.393400983537346</v>
      </c>
      <c r="AE22">
        <v>2.7048866039921378</v>
      </c>
      <c r="AF22">
        <v>82.648400315784087</v>
      </c>
      <c r="AG22">
        <v>82.11550385841295</v>
      </c>
      <c r="AH22">
        <v>81.245148170614314</v>
      </c>
      <c r="AI22">
        <v>80.422846560089667</v>
      </c>
      <c r="AJ22">
        <v>79.944687324549903</v>
      </c>
      <c r="AK22">
        <v>80.705255286683965</v>
      </c>
      <c r="AL22">
        <v>80.396552984217308</v>
      </c>
      <c r="AM22">
        <v>72.400536127740494</v>
      </c>
      <c r="AN22">
        <v>56.820227290276939</v>
      </c>
      <c r="AO22">
        <v>29.957601166993726</v>
      </c>
      <c r="AP22">
        <v>-13.558227302919862</v>
      </c>
      <c r="AQ22">
        <v>2.9143417614063001</v>
      </c>
      <c r="AR22">
        <v>82.640864646270629</v>
      </c>
      <c r="AS22">
        <v>82.108592592603571</v>
      </c>
      <c r="AT22">
        <v>81.239414468298051</v>
      </c>
      <c r="AU22">
        <v>80.418618467185397</v>
      </c>
      <c r="AV22">
        <v>79.942694859705952</v>
      </c>
      <c r="AW22">
        <v>80.703552211268331</v>
      </c>
      <c r="AX22">
        <v>80.394030368502385</v>
      </c>
      <c r="AY22">
        <v>72.398643420035839</v>
      </c>
      <c r="AZ22">
        <v>56.831116403466204</v>
      </c>
      <c r="BA22">
        <v>30.019971100653521</v>
      </c>
      <c r="BB22">
        <v>-13.339309745767428</v>
      </c>
      <c r="BC22">
        <v>2.930360398475107</v>
      </c>
      <c r="BD22">
        <v>750.45196172812882</v>
      </c>
      <c r="BE22">
        <v>750.45196172812882</v>
      </c>
      <c r="BF22">
        <v>750.45196172812882</v>
      </c>
      <c r="BG22">
        <v>750.45196172812882</v>
      </c>
      <c r="BH22">
        <v>577.84801053065917</v>
      </c>
      <c r="BI22">
        <v>577.84801053065917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103165729</v>
      </c>
      <c r="C23">
        <v>70.510053731522575</v>
      </c>
      <c r="D23">
        <v>72.040585016866842</v>
      </c>
      <c r="E23">
        <v>73.443136988019518</v>
      </c>
      <c r="F23">
        <v>74.724258361704287</v>
      </c>
      <c r="G23">
        <v>75.890198275938843</v>
      </c>
      <c r="H23">
        <v>76.946919386371434</v>
      </c>
      <c r="I23">
        <v>81.294511389098233</v>
      </c>
      <c r="J23">
        <v>82.925972042592605</v>
      </c>
      <c r="K23">
        <v>82.716784230795341</v>
      </c>
      <c r="L23">
        <v>78.893475539536382</v>
      </c>
      <c r="M23">
        <v>72.85173727090789</v>
      </c>
      <c r="N23">
        <v>66.189187082560252</v>
      </c>
      <c r="O23">
        <v>53.708209588660338</v>
      </c>
      <c r="P23">
        <v>39.368723627116601</v>
      </c>
      <c r="Q23">
        <v>23.860672863726048</v>
      </c>
      <c r="R23">
        <v>12.977481286480449</v>
      </c>
      <c r="S23">
        <v>-4.2470959772263059</v>
      </c>
      <c r="T23">
        <v>94.218402014396503</v>
      </c>
      <c r="U23">
        <v>94.820933981741916</v>
      </c>
      <c r="V23">
        <v>95.760597941987598</v>
      </c>
      <c r="W23">
        <v>96.46280153762649</v>
      </c>
      <c r="X23">
        <v>95.726306852264372</v>
      </c>
      <c r="Y23">
        <v>88.497423355994442</v>
      </c>
      <c r="Z23">
        <v>76.777437984113106</v>
      </c>
      <c r="AA23">
        <v>49.460501575774032</v>
      </c>
      <c r="AB23">
        <v>24.183132911167817</v>
      </c>
      <c r="AC23">
        <v>-4.1819239903641279</v>
      </c>
      <c r="AD23">
        <v>-35.75307816740321</v>
      </c>
      <c r="AE23">
        <v>-28.192774069695989</v>
      </c>
      <c r="AF23">
        <v>103.59733824387477</v>
      </c>
      <c r="AG23">
        <v>103.41494087303712</v>
      </c>
      <c r="AH23">
        <v>102.8765997242144</v>
      </c>
      <c r="AI23">
        <v>101.69436779900447</v>
      </c>
      <c r="AJ23">
        <v>98.175762483545469</v>
      </c>
      <c r="AK23">
        <v>88.197872047947257</v>
      </c>
      <c r="AL23">
        <v>75.688536490641425</v>
      </c>
      <c r="AM23">
        <v>48.727933756543138</v>
      </c>
      <c r="AN23">
        <v>23.893937846661064</v>
      </c>
      <c r="AO23">
        <v>-4.8960807189103726</v>
      </c>
      <c r="AP23">
        <v>-38.934161135058403</v>
      </c>
      <c r="AQ23">
        <v>-29.434572118928816</v>
      </c>
      <c r="AR23">
        <v>103.59682213786483</v>
      </c>
      <c r="AS23">
        <v>103.41447863525428</v>
      </c>
      <c r="AT23">
        <v>102.87624009312005</v>
      </c>
      <c r="AU23">
        <v>101.69414159893523</v>
      </c>
      <c r="AV23">
        <v>98.17574044627186</v>
      </c>
      <c r="AW23">
        <v>88.197923944132938</v>
      </c>
      <c r="AX23">
        <v>75.691231420201703</v>
      </c>
      <c r="AY23">
        <v>48.744126515698483</v>
      </c>
      <c r="AZ23">
        <v>23.936399485024879</v>
      </c>
      <c r="BA23">
        <v>-4.7941776789776211</v>
      </c>
      <c r="BB23">
        <v>-38.717524984036785</v>
      </c>
      <c r="BC23">
        <v>-29.386651860554768</v>
      </c>
      <c r="BD23">
        <v>734.16939156484227</v>
      </c>
      <c r="BE23">
        <v>734.16939156484227</v>
      </c>
      <c r="BF23">
        <v>734.16939156484227</v>
      </c>
      <c r="BG23">
        <v>734.16939156484227</v>
      </c>
      <c r="BH23">
        <v>565.31043150492849</v>
      </c>
      <c r="BI23">
        <v>565.31043150492849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740721397</v>
      </c>
      <c r="C24">
        <v>72.294557436522126</v>
      </c>
      <c r="D24">
        <v>73.729886544802582</v>
      </c>
      <c r="E24">
        <v>75.080332727100668</v>
      </c>
      <c r="F24">
        <v>76.349000653632913</v>
      </c>
      <c r="G24">
        <v>77.538889752244017</v>
      </c>
      <c r="H24">
        <v>78.652897832642424</v>
      </c>
      <c r="I24">
        <v>83.893773047200099</v>
      </c>
      <c r="J24">
        <v>86.977079398396569</v>
      </c>
      <c r="K24">
        <v>88.463682516667717</v>
      </c>
      <c r="L24">
        <v>87.916130464675135</v>
      </c>
      <c r="M24">
        <v>84.353516849896351</v>
      </c>
      <c r="N24">
        <v>79.170651240861105</v>
      </c>
      <c r="O24">
        <v>67.217883220505172</v>
      </c>
      <c r="P24">
        <v>50.946946812341281</v>
      </c>
      <c r="Q24">
        <v>33.849023916861576</v>
      </c>
      <c r="R24">
        <v>26.402788750109693</v>
      </c>
      <c r="S24">
        <v>24.542388498589098</v>
      </c>
      <c r="T24">
        <v>67.208439277895295</v>
      </c>
      <c r="U24">
        <v>68.90212430219519</v>
      </c>
      <c r="V24">
        <v>72.034951274391602</v>
      </c>
      <c r="W24">
        <v>75.86491556867594</v>
      </c>
      <c r="X24">
        <v>80.811786203451788</v>
      </c>
      <c r="Y24">
        <v>82.513105854327691</v>
      </c>
      <c r="Z24">
        <v>77.290995961506255</v>
      </c>
      <c r="AA24">
        <v>57.447322419652977</v>
      </c>
      <c r="AB24">
        <v>34.968697613285762</v>
      </c>
      <c r="AC24">
        <v>6.655514837284743</v>
      </c>
      <c r="AD24">
        <v>-30.651094219568549</v>
      </c>
      <c r="AE24">
        <v>-25.934737254824718</v>
      </c>
      <c r="AF24">
        <v>67.208021600065891</v>
      </c>
      <c r="AG24">
        <v>68.901687681121587</v>
      </c>
      <c r="AH24">
        <v>72.034480713761695</v>
      </c>
      <c r="AI24">
        <v>75.86440606552371</v>
      </c>
      <c r="AJ24">
        <v>80.811234279978763</v>
      </c>
      <c r="AK24">
        <v>82.528363476761101</v>
      </c>
      <c r="AL24">
        <v>77.339490956189408</v>
      </c>
      <c r="AM24">
        <v>57.463858897674605</v>
      </c>
      <c r="AN24">
        <v>34.73248878930427</v>
      </c>
      <c r="AO24">
        <v>5.6227428316128067</v>
      </c>
      <c r="AP24">
        <v>-33.752297654328842</v>
      </c>
      <c r="AQ24">
        <v>-28.08757502987126</v>
      </c>
      <c r="AR24">
        <v>67.208212011339867</v>
      </c>
      <c r="AS24">
        <v>68.901834570856892</v>
      </c>
      <c r="AT24">
        <v>72.034548359124344</v>
      </c>
      <c r="AU24">
        <v>75.864379026070324</v>
      </c>
      <c r="AV24">
        <v>80.811087115765446</v>
      </c>
      <c r="AW24">
        <v>82.525900540814519</v>
      </c>
      <c r="AX24">
        <v>77.33753639862617</v>
      </c>
      <c r="AY24">
        <v>57.471618459786278</v>
      </c>
      <c r="AZ24">
        <v>34.764002913517878</v>
      </c>
      <c r="BA24">
        <v>5.7136935681105507</v>
      </c>
      <c r="BB24">
        <v>-33.520843959383846</v>
      </c>
      <c r="BC24">
        <v>-28.001616019691227</v>
      </c>
      <c r="BD24">
        <v>786.28483736432497</v>
      </c>
      <c r="BE24">
        <v>786.28483736432497</v>
      </c>
      <c r="BF24">
        <v>786.28483736432497</v>
      </c>
      <c r="BG24">
        <v>786.28483736432497</v>
      </c>
      <c r="BH24">
        <v>605.43932477053022</v>
      </c>
      <c r="BI24">
        <v>605.43932477053022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193462905</v>
      </c>
      <c r="C25">
        <v>92.037541450445133</v>
      </c>
      <c r="D25">
        <v>93.763434446693523</v>
      </c>
      <c r="E25">
        <v>95.333467469101848</v>
      </c>
      <c r="F25">
        <v>96.756259078156845</v>
      </c>
      <c r="G25">
        <v>98.040015692190394</v>
      </c>
      <c r="H25">
        <v>99.19255006825847</v>
      </c>
      <c r="I25">
        <v>103.74429877732717</v>
      </c>
      <c r="J25">
        <v>105.17123311244394</v>
      </c>
      <c r="K25">
        <v>104.5550394897396</v>
      </c>
      <c r="L25">
        <v>99.842143451465901</v>
      </c>
      <c r="M25">
        <v>93.250901773131446</v>
      </c>
      <c r="N25">
        <v>86.560485188384504</v>
      </c>
      <c r="O25">
        <v>75.425217701141705</v>
      </c>
      <c r="P25">
        <v>64.947904118975373</v>
      </c>
      <c r="Q25">
        <v>55.813894165431257</v>
      </c>
      <c r="R25">
        <v>49.139472995768024</v>
      </c>
      <c r="S25">
        <v>36.135506417222452</v>
      </c>
      <c r="T25">
        <v>22.832553230953817</v>
      </c>
      <c r="U25">
        <v>27.693666875227564</v>
      </c>
      <c r="V25">
        <v>36.680351601042425</v>
      </c>
      <c r="W25">
        <v>47.719705948191319</v>
      </c>
      <c r="X25">
        <v>62.552340349526503</v>
      </c>
      <c r="Y25">
        <v>72.062176871324908</v>
      </c>
      <c r="Z25">
        <v>67.345595918185609</v>
      </c>
      <c r="AA25">
        <v>44.130370315271641</v>
      </c>
      <c r="AB25">
        <v>21.337311502619556</v>
      </c>
      <c r="AC25">
        <v>-1.4597898922483199</v>
      </c>
      <c r="AD25">
        <v>-25.86477606311685</v>
      </c>
      <c r="AE25">
        <v>-34.71400064714615</v>
      </c>
      <c r="AF25">
        <v>22.832859021148511</v>
      </c>
      <c r="AG25">
        <v>27.693945362595173</v>
      </c>
      <c r="AH25">
        <v>36.680577773716003</v>
      </c>
      <c r="AI25">
        <v>47.719863338310795</v>
      </c>
      <c r="AJ25">
        <v>62.552389993072374</v>
      </c>
      <c r="AK25">
        <v>72.080885559790275</v>
      </c>
      <c r="AL25">
        <v>67.392840265704592</v>
      </c>
      <c r="AM25">
        <v>44.103665222158526</v>
      </c>
      <c r="AN25">
        <v>21.017150934508138</v>
      </c>
      <c r="AO25">
        <v>-2.4330200827514528</v>
      </c>
      <c r="AP25">
        <v>-28.226050318128568</v>
      </c>
      <c r="AQ25">
        <v>-38.39142730583653</v>
      </c>
      <c r="AR25">
        <v>22.833161269650155</v>
      </c>
      <c r="AS25">
        <v>27.694224906479466</v>
      </c>
      <c r="AT25">
        <v>36.680814275656672</v>
      </c>
      <c r="AU25">
        <v>47.720044268401985</v>
      </c>
      <c r="AV25">
        <v>62.552486633260102</v>
      </c>
      <c r="AW25">
        <v>72.077321617298949</v>
      </c>
      <c r="AX25">
        <v>67.39019788017734</v>
      </c>
      <c r="AY25">
        <v>44.114198475898938</v>
      </c>
      <c r="AZ25">
        <v>21.052970835484867</v>
      </c>
      <c r="BA25">
        <v>-2.3495678080306948</v>
      </c>
      <c r="BB25">
        <v>-28.050944451962767</v>
      </c>
      <c r="BC25">
        <v>-38.227558086112516</v>
      </c>
      <c r="BD25">
        <v>821.61455601862428</v>
      </c>
      <c r="BE25">
        <v>821.61455601862428</v>
      </c>
      <c r="BF25">
        <v>821.61455601862428</v>
      </c>
      <c r="BG25">
        <v>821.61455601862428</v>
      </c>
      <c r="BH25">
        <v>632.64320813434074</v>
      </c>
      <c r="BI25">
        <v>632.6432081343407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1278958058</v>
      </c>
      <c r="C26">
        <v>161.70357146270305</v>
      </c>
      <c r="D26">
        <v>151.03135332672247</v>
      </c>
      <c r="E26">
        <v>141.03856969278337</v>
      </c>
      <c r="F26">
        <v>131.68861210183201</v>
      </c>
      <c r="G26">
        <v>122.9466264373675</v>
      </c>
      <c r="H26">
        <v>114.77943389756246</v>
      </c>
      <c r="I26">
        <v>76.181644347391369</v>
      </c>
      <c r="J26">
        <v>52.445124981906623</v>
      </c>
      <c r="K26">
        <v>37.691025092918345</v>
      </c>
      <c r="L26">
        <v>25.096703259582313</v>
      </c>
      <c r="M26">
        <v>23.17930552979422</v>
      </c>
      <c r="N26">
        <v>24.219587224839426</v>
      </c>
      <c r="O26">
        <v>23.876770602137</v>
      </c>
      <c r="P26">
        <v>12.612744277608613</v>
      </c>
      <c r="Q26">
        <v>-10.943669784192201</v>
      </c>
      <c r="R26">
        <v>-21.235230873076286</v>
      </c>
      <c r="S26">
        <v>-9.5884228048895288</v>
      </c>
      <c r="T26">
        <v>75.210790649297692</v>
      </c>
      <c r="U26">
        <v>70.651364669489439</v>
      </c>
      <c r="V26">
        <v>61.949213884104346</v>
      </c>
      <c r="W26">
        <v>50.557239390863693</v>
      </c>
      <c r="X26">
        <v>32.679452528646749</v>
      </c>
      <c r="Y26">
        <v>10.931098249002194</v>
      </c>
      <c r="Z26">
        <v>-1.1587758951044775</v>
      </c>
      <c r="AA26">
        <v>-14.545910223206088</v>
      </c>
      <c r="AB26">
        <v>-24.667279171344397</v>
      </c>
      <c r="AC26">
        <v>-38.890629045622433</v>
      </c>
      <c r="AD26">
        <v>-62.241530942749314</v>
      </c>
      <c r="AE26">
        <v>-55.4660445163329</v>
      </c>
      <c r="AF26">
        <v>75.211181013760054</v>
      </c>
      <c r="AG26">
        <v>70.651728564879036</v>
      </c>
      <c r="AH26">
        <v>61.949525375506674</v>
      </c>
      <c r="AI26">
        <v>50.557478148277951</v>
      </c>
      <c r="AJ26">
        <v>32.679566169577093</v>
      </c>
      <c r="AK26">
        <v>10.918741467376563</v>
      </c>
      <c r="AL26">
        <v>-1.1952628616887506</v>
      </c>
      <c r="AM26">
        <v>-14.694886774305887</v>
      </c>
      <c r="AN26">
        <v>-25.046140801860751</v>
      </c>
      <c r="AO26">
        <v>-39.812462462319317</v>
      </c>
      <c r="AP26">
        <v>-64.792994574933843</v>
      </c>
      <c r="AQ26">
        <v>-57.155895567034193</v>
      </c>
      <c r="AR26">
        <v>75.211666176204233</v>
      </c>
      <c r="AS26">
        <v>70.652162451596141</v>
      </c>
      <c r="AT26">
        <v>61.949864444849069</v>
      </c>
      <c r="AU26">
        <v>50.557700328966654</v>
      </c>
      <c r="AV26">
        <v>32.67962775369039</v>
      </c>
      <c r="AW26">
        <v>10.922616818421632</v>
      </c>
      <c r="AX26">
        <v>-1.1880993082838409</v>
      </c>
      <c r="AY26">
        <v>-14.679766672870409</v>
      </c>
      <c r="AZ26">
        <v>-25.016666671391491</v>
      </c>
      <c r="BA26">
        <v>-39.743613231575935</v>
      </c>
      <c r="BB26">
        <v>-64.617650981191147</v>
      </c>
      <c r="BC26">
        <v>-57.142510253954462</v>
      </c>
      <c r="BD26">
        <v>631.64424376498005</v>
      </c>
      <c r="BE26">
        <v>631.64424376498005</v>
      </c>
      <c r="BF26">
        <v>631.64424376498005</v>
      </c>
      <c r="BG26">
        <v>631.64424376498005</v>
      </c>
      <c r="BH26">
        <v>486.36606769903466</v>
      </c>
      <c r="BI26">
        <v>486.36606769903466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67989057992</v>
      </c>
      <c r="C27">
        <v>78.717189855454222</v>
      </c>
      <c r="D27">
        <v>72.617994494875433</v>
      </c>
      <c r="E27">
        <v>66.844131206341558</v>
      </c>
      <c r="F27">
        <v>61.379806568856445</v>
      </c>
      <c r="G27">
        <v>56.209942824284738</v>
      </c>
      <c r="H27">
        <v>51.320146608726176</v>
      </c>
      <c r="I27">
        <v>27.135715394863148</v>
      </c>
      <c r="J27">
        <v>10.616576542995041</v>
      </c>
      <c r="K27">
        <v>-1.0563697120047344</v>
      </c>
      <c r="L27">
        <v>-14.383710908299138</v>
      </c>
      <c r="M27">
        <v>-20.132233420766045</v>
      </c>
      <c r="N27">
        <v>-22.381158308491244</v>
      </c>
      <c r="O27">
        <v>-23.742665501136422</v>
      </c>
      <c r="P27">
        <v>-26.077897657889523</v>
      </c>
      <c r="Q27">
        <v>-31.949568922362836</v>
      </c>
      <c r="R27">
        <v>-35.890490724046003</v>
      </c>
      <c r="S27">
        <v>-36.973623699512942</v>
      </c>
      <c r="T27">
        <v>61.000352433583856</v>
      </c>
      <c r="U27">
        <v>54.702416520964675</v>
      </c>
      <c r="V27">
        <v>42.57281843983322</v>
      </c>
      <c r="W27">
        <v>26.461580267095471</v>
      </c>
      <c r="X27">
        <v>0.60744389080158445</v>
      </c>
      <c r="Y27">
        <v>-31.668028705449451</v>
      </c>
      <c r="Z27">
        <v>-48.603710927615367</v>
      </c>
      <c r="AA27">
        <v>-60.298306354358708</v>
      </c>
      <c r="AB27">
        <v>-61.21223833038848</v>
      </c>
      <c r="AC27">
        <v>-59.578952714679502</v>
      </c>
      <c r="AD27">
        <v>-62.646109806688905</v>
      </c>
      <c r="AE27">
        <v>-71.100597455996748</v>
      </c>
      <c r="AF27">
        <v>61.000912096212183</v>
      </c>
      <c r="AG27">
        <v>54.702948240411693</v>
      </c>
      <c r="AH27">
        <v>42.573293290103301</v>
      </c>
      <c r="AI27">
        <v>26.461972739852193</v>
      </c>
      <c r="AJ27">
        <v>0.60768486785031661</v>
      </c>
      <c r="AK27">
        <v>-31.694102634168136</v>
      </c>
      <c r="AL27">
        <v>-48.68972630342833</v>
      </c>
      <c r="AM27">
        <v>-60.561629003589715</v>
      </c>
      <c r="AN27">
        <v>-61.666692168213416</v>
      </c>
      <c r="AO27">
        <v>-60.184845715611743</v>
      </c>
      <c r="AP27">
        <v>-63.959087796412668</v>
      </c>
      <c r="AQ27">
        <v>-74.192015481040386</v>
      </c>
      <c r="AR27">
        <v>61.001089927781791</v>
      </c>
      <c r="AS27">
        <v>54.703093415754061</v>
      </c>
      <c r="AT27">
        <v>42.57337979611961</v>
      </c>
      <c r="AU27">
        <v>26.461990979699326</v>
      </c>
      <c r="AV27">
        <v>0.60762202223132999</v>
      </c>
      <c r="AW27">
        <v>-31.687273110399815</v>
      </c>
      <c r="AX27">
        <v>-48.677378219527249</v>
      </c>
      <c r="AY27">
        <v>-60.540707609408052</v>
      </c>
      <c r="AZ27">
        <v>-61.639622159456664</v>
      </c>
      <c r="BA27">
        <v>-60.149169591359495</v>
      </c>
      <c r="BB27">
        <v>-63.881452105489757</v>
      </c>
      <c r="BC27">
        <v>-74.118213000922623</v>
      </c>
      <c r="BD27">
        <v>579.18390789860177</v>
      </c>
      <c r="BE27">
        <v>579.18390789860177</v>
      </c>
      <c r="BF27">
        <v>579.18390789860177</v>
      </c>
      <c r="BG27">
        <v>579.18390789860177</v>
      </c>
      <c r="BH27">
        <v>445.97160908192342</v>
      </c>
      <c r="BI27">
        <v>445.97160908192342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859601181503</v>
      </c>
      <c r="C28">
        <v>80.63547820617481</v>
      </c>
      <c r="D28">
        <v>72.818006460274034</v>
      </c>
      <c r="E28">
        <v>65.44586456647211</v>
      </c>
      <c r="F28">
        <v>58.496540110119994</v>
      </c>
      <c r="G28">
        <v>51.948566512925524</v>
      </c>
      <c r="H28">
        <v>45.781476675333181</v>
      </c>
      <c r="I28">
        <v>15.746491643234897</v>
      </c>
      <c r="J28">
        <v>-4.1414296447330603</v>
      </c>
      <c r="K28">
        <v>-17.635577542622975</v>
      </c>
      <c r="L28">
        <v>-31.839797188781549</v>
      </c>
      <c r="M28">
        <v>-36.834130137275437</v>
      </c>
      <c r="N28">
        <v>-37.99348268132843</v>
      </c>
      <c r="O28">
        <v>-37.888866308665307</v>
      </c>
      <c r="P28">
        <v>-39.875899000733284</v>
      </c>
      <c r="Q28">
        <v>-44.591883547182505</v>
      </c>
      <c r="R28">
        <v>-43.572209165835403</v>
      </c>
      <c r="S28">
        <v>-28.533027605748622</v>
      </c>
      <c r="T28">
        <v>70.056444406131831</v>
      </c>
      <c r="U28">
        <v>63.462588879096003</v>
      </c>
      <c r="V28">
        <v>50.657152615829965</v>
      </c>
      <c r="W28">
        <v>33.403104282502539</v>
      </c>
      <c r="X28">
        <v>4.975127153076242</v>
      </c>
      <c r="Y28">
        <v>-32.530127810615902</v>
      </c>
      <c r="Z28">
        <v>-53.950738495444767</v>
      </c>
      <c r="AA28">
        <v>-70.713247151920967</v>
      </c>
      <c r="AB28">
        <v>-72.054196215378397</v>
      </c>
      <c r="AC28">
        <v>-66.244632151881078</v>
      </c>
      <c r="AD28">
        <v>-49.980817900718776</v>
      </c>
      <c r="AE28">
        <v>-44.491910407764223</v>
      </c>
      <c r="AF28">
        <v>70.059220660194029</v>
      </c>
      <c r="AG28">
        <v>63.465198492763733</v>
      </c>
      <c r="AH28">
        <v>50.659439921594064</v>
      </c>
      <c r="AI28">
        <v>33.404960676818654</v>
      </c>
      <c r="AJ28">
        <v>4.9762857616106331</v>
      </c>
      <c r="AK28">
        <v>-32.559455395128268</v>
      </c>
      <c r="AL28">
        <v>-54.051907013184938</v>
      </c>
      <c r="AM28">
        <v>-71.040682648253892</v>
      </c>
      <c r="AN28">
        <v>-72.609548444574443</v>
      </c>
      <c r="AO28">
        <v>-66.845280465417517</v>
      </c>
      <c r="AP28">
        <v>-49.95333522264778</v>
      </c>
      <c r="AQ28">
        <v>-44.145155081447321</v>
      </c>
      <c r="AR28">
        <v>70.059385429825923</v>
      </c>
      <c r="AS28">
        <v>63.465324469875462</v>
      </c>
      <c r="AT28">
        <v>50.659496897939235</v>
      </c>
      <c r="AU28">
        <v>33.404939014433367</v>
      </c>
      <c r="AV28">
        <v>4.9761759416468152</v>
      </c>
      <c r="AW28">
        <v>-32.551657687770742</v>
      </c>
      <c r="AX28">
        <v>-54.037079316069523</v>
      </c>
      <c r="AY28">
        <v>-71.013963714191419</v>
      </c>
      <c r="AZ28">
        <v>-72.575784201366176</v>
      </c>
      <c r="BA28">
        <v>-66.812100214301637</v>
      </c>
      <c r="BB28">
        <v>-49.977951236701635</v>
      </c>
      <c r="BC28">
        <v>-44.232662622363108</v>
      </c>
      <c r="BD28">
        <v>539.46390300087864</v>
      </c>
      <c r="BE28">
        <v>539.46390300087864</v>
      </c>
      <c r="BF28">
        <v>539.46390300087864</v>
      </c>
      <c r="BG28">
        <v>539.46390300087864</v>
      </c>
      <c r="BH28">
        <v>415.38720531067651</v>
      </c>
      <c r="BI28">
        <v>415.38720531067651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761872257028</v>
      </c>
      <c r="C29">
        <v>54.404821586191908</v>
      </c>
      <c r="D29">
        <v>46.557652572563406</v>
      </c>
      <c r="E29">
        <v>39.164369064069241</v>
      </c>
      <c r="F29">
        <v>32.202718965970917</v>
      </c>
      <c r="G29">
        <v>25.651459378706054</v>
      </c>
      <c r="H29">
        <v>19.490312534085756</v>
      </c>
      <c r="I29">
        <v>-10.308405253322897</v>
      </c>
      <c r="J29">
        <v>-29.682251433036516</v>
      </c>
      <c r="K29">
        <v>-42.298320790925132</v>
      </c>
      <c r="L29">
        <v>-53.870554414659281</v>
      </c>
      <c r="M29">
        <v>-55.353991901178141</v>
      </c>
      <c r="N29">
        <v>-52.48965248574676</v>
      </c>
      <c r="O29">
        <v>-44.000413916695926</v>
      </c>
      <c r="P29">
        <v>-35.16070373024656</v>
      </c>
      <c r="Q29">
        <v>-29.438247868959767</v>
      </c>
      <c r="R29">
        <v>-25.451966814587223</v>
      </c>
      <c r="S29">
        <v>-14.476098313071228</v>
      </c>
      <c r="T29">
        <v>58.300016200025922</v>
      </c>
      <c r="U29">
        <v>49.719754666447265</v>
      </c>
      <c r="V29">
        <v>33.530667362959633</v>
      </c>
      <c r="W29">
        <v>12.821667342850784</v>
      </c>
      <c r="X29">
        <v>-17.910578602344518</v>
      </c>
      <c r="Y29">
        <v>-48.816939419684822</v>
      </c>
      <c r="Z29">
        <v>-57.269951660378283</v>
      </c>
      <c r="AA29">
        <v>-48.441355021733649</v>
      </c>
      <c r="AB29">
        <v>-33.830264122881381</v>
      </c>
      <c r="AC29">
        <v>-19.353116720025252</v>
      </c>
      <c r="AD29">
        <v>-4.7550874687735805</v>
      </c>
      <c r="AE29">
        <v>7.4821439640147123</v>
      </c>
      <c r="AF29">
        <v>58.299713402586022</v>
      </c>
      <c r="AG29">
        <v>49.719453587549964</v>
      </c>
      <c r="AH29">
        <v>33.530369826582572</v>
      </c>
      <c r="AI29">
        <v>12.821375147525488</v>
      </c>
      <c r="AJ29">
        <v>-17.910859715147623</v>
      </c>
      <c r="AK29">
        <v>-48.845080416093573</v>
      </c>
      <c r="AL29">
        <v>-57.34621091774514</v>
      </c>
      <c r="AM29">
        <v>-48.545467873442746</v>
      </c>
      <c r="AN29">
        <v>-33.808937107873483</v>
      </c>
      <c r="AO29">
        <v>-18.985904844771028</v>
      </c>
      <c r="AP29">
        <v>-3.6386023587020588</v>
      </c>
      <c r="AQ29">
        <v>10.425948744603868</v>
      </c>
      <c r="AR29">
        <v>58.299679024316141</v>
      </c>
      <c r="AS29">
        <v>49.719403339675424</v>
      </c>
      <c r="AT29">
        <v>33.530290882014185</v>
      </c>
      <c r="AU29">
        <v>12.821262397981551</v>
      </c>
      <c r="AV29">
        <v>-17.911013742137118</v>
      </c>
      <c r="AW29">
        <v>-48.838132602719782</v>
      </c>
      <c r="AX29">
        <v>-57.336723891949283</v>
      </c>
      <c r="AY29">
        <v>-48.54137128407897</v>
      </c>
      <c r="AZ29">
        <v>-33.819807984559333</v>
      </c>
      <c r="BA29">
        <v>-19.022940663292257</v>
      </c>
      <c r="BB29">
        <v>-3.7286901167137705</v>
      </c>
      <c r="BC29">
        <v>10.262779958549254</v>
      </c>
      <c r="BD29">
        <v>578.02380420345344</v>
      </c>
      <c r="BE29">
        <v>578.02380420345344</v>
      </c>
      <c r="BF29">
        <v>578.02380420345344</v>
      </c>
      <c r="BG29">
        <v>578.02380420345344</v>
      </c>
      <c r="BH29">
        <v>445.0783292366591</v>
      </c>
      <c r="BI29">
        <v>445.0783292366591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47173919813</v>
      </c>
      <c r="C30">
        <v>52.314534155915027</v>
      </c>
      <c r="D30">
        <v>43.279149586277974</v>
      </c>
      <c r="E30">
        <v>34.760420334969744</v>
      </c>
      <c r="F30">
        <v>26.733439402364667</v>
      </c>
      <c r="G30">
        <v>19.174414665823409</v>
      </c>
      <c r="H30">
        <v>12.06062060774657</v>
      </c>
      <c r="I30">
        <v>-22.421776210624841</v>
      </c>
      <c r="J30">
        <v>-44.957249919350964</v>
      </c>
      <c r="K30">
        <v>-59.664487503773216</v>
      </c>
      <c r="L30">
        <v>-73.116247480671873</v>
      </c>
      <c r="M30">
        <v>-74.594945289441071</v>
      </c>
      <c r="N30">
        <v>-70.781992148038</v>
      </c>
      <c r="O30">
        <v>-59.5951774721646</v>
      </c>
      <c r="P30">
        <v>-47.700620738950555</v>
      </c>
      <c r="Q30">
        <v>-41.397052524597825</v>
      </c>
      <c r="R30">
        <v>-40.357049496235405</v>
      </c>
      <c r="S30">
        <v>-38.431656872569135</v>
      </c>
      <c r="T30">
        <v>86.880823882101026</v>
      </c>
      <c r="U30">
        <v>75.288685118999609</v>
      </c>
      <c r="V30">
        <v>53.311326919101568</v>
      </c>
      <c r="W30">
        <v>24.944286298478474</v>
      </c>
      <c r="X30">
        <v>-17.977066844917232</v>
      </c>
      <c r="Y30">
        <v>-63.831062591215151</v>
      </c>
      <c r="Z30">
        <v>-79.734956117286785</v>
      </c>
      <c r="AA30">
        <v>-75.016813682127761</v>
      </c>
      <c r="AB30">
        <v>-59.460900893104004</v>
      </c>
      <c r="AC30">
        <v>-42.518409782185131</v>
      </c>
      <c r="AD30">
        <v>-25.084995644191824</v>
      </c>
      <c r="AE30">
        <v>-12.626959505369351</v>
      </c>
      <c r="AF30">
        <v>88.44287366825327</v>
      </c>
      <c r="AG30">
        <v>76.720012519067708</v>
      </c>
      <c r="AH30">
        <v>54.496504839957467</v>
      </c>
      <c r="AI30">
        <v>25.815622447630805</v>
      </c>
      <c r="AJ30">
        <v>-17.569089028617523</v>
      </c>
      <c r="AK30">
        <v>-63.927563488356753</v>
      </c>
      <c r="AL30">
        <v>-80.042025019787445</v>
      </c>
      <c r="AM30">
        <v>-75.342831409101578</v>
      </c>
      <c r="AN30">
        <v>-59.591924215672691</v>
      </c>
      <c r="AO30">
        <v>-42.248719424075183</v>
      </c>
      <c r="AP30">
        <v>-24.196990674618597</v>
      </c>
      <c r="AQ30">
        <v>-9.9829860481528971</v>
      </c>
      <c r="AR30">
        <v>88.443017804815042</v>
      </c>
      <c r="AS30">
        <v>76.720128899867845</v>
      </c>
      <c r="AT30">
        <v>54.496571298896029</v>
      </c>
      <c r="AU30">
        <v>25.815630651221248</v>
      </c>
      <c r="AV30">
        <v>-17.569150747512101</v>
      </c>
      <c r="AW30">
        <v>-63.917234793835206</v>
      </c>
      <c r="AX30">
        <v>-80.026750835932646</v>
      </c>
      <c r="AY30">
        <v>-75.330076821525481</v>
      </c>
      <c r="AZ30">
        <v>-59.593405580703717</v>
      </c>
      <c r="BA30">
        <v>-42.277057541312352</v>
      </c>
      <c r="BB30">
        <v>-24.280597181935079</v>
      </c>
      <c r="BC30">
        <v>-10.155272425561302</v>
      </c>
      <c r="BD30">
        <v>532.39334642037454</v>
      </c>
      <c r="BE30">
        <v>532.39334642037454</v>
      </c>
      <c r="BF30">
        <v>532.39334642037454</v>
      </c>
      <c r="BG30">
        <v>532.39334642037454</v>
      </c>
      <c r="BH30">
        <v>409.94287674368843</v>
      </c>
      <c r="BI30">
        <v>409.94287674368843</v>
      </c>
      <c r="BJ30" t="s">
        <v>65</v>
      </c>
      <c r="BK30" t="s">
        <v>65</v>
      </c>
      <c r="BL30">
        <v>30.400342464065965</v>
      </c>
      <c r="BM30">
        <v>200</v>
      </c>
    </row>
    <row r="31" spans="1:65" x14ac:dyDescent="0.25">
      <c r="A31">
        <v>269</v>
      </c>
      <c r="B31">
        <v>11.484487209263012</v>
      </c>
      <c r="C31">
        <v>1.7959317610938967</v>
      </c>
      <c r="D31">
        <v>-7.6511962032550089</v>
      </c>
      <c r="E31">
        <v>-16.541635227192501</v>
      </c>
      <c r="F31">
        <v>-24.902982431288176</v>
      </c>
      <c r="G31">
        <v>-32.761576011722667</v>
      </c>
      <c r="H31">
        <v>-40.142550383585466</v>
      </c>
      <c r="I31">
        <v>-75.667076782486504</v>
      </c>
      <c r="J31">
        <v>-98.678937252352497</v>
      </c>
      <c r="K31">
        <v>-113.4005648481146</v>
      </c>
      <c r="L31">
        <v>-126.35104630689588</v>
      </c>
      <c r="M31">
        <v>-127.26301978843908</v>
      </c>
      <c r="N31">
        <v>-123.15054845050251</v>
      </c>
      <c r="O31">
        <v>-112.28136249693232</v>
      </c>
      <c r="P31">
        <v>-101.86073491790397</v>
      </c>
      <c r="Q31">
        <v>-96.341484513691455</v>
      </c>
      <c r="R31">
        <v>-92.638277942663422</v>
      </c>
      <c r="S31">
        <v>-80.009541804242843</v>
      </c>
      <c r="T31">
        <v>36.800996872339496</v>
      </c>
      <c r="U31">
        <v>25.528602057938652</v>
      </c>
      <c r="V31">
        <v>4.2449724515482288</v>
      </c>
      <c r="W31">
        <v>-23.023249262443326</v>
      </c>
      <c r="X31">
        <v>-63.663071068932595</v>
      </c>
      <c r="Y31">
        <v>-105.51108858766121</v>
      </c>
      <c r="Z31">
        <v>-118.26959884581031</v>
      </c>
      <c r="AA31">
        <v>-110.53599056956732</v>
      </c>
      <c r="AB31">
        <v>-95.002175207288332</v>
      </c>
      <c r="AC31">
        <v>-79.997119239304254</v>
      </c>
      <c r="AD31">
        <v>-60.792818975074354</v>
      </c>
      <c r="AE31">
        <v>-35.218288340550657</v>
      </c>
      <c r="AF31">
        <v>60.032668614412103</v>
      </c>
      <c r="AG31">
        <v>46.815922858331746</v>
      </c>
      <c r="AH31">
        <v>21.871134235152205</v>
      </c>
      <c r="AI31">
        <v>-10.064985067410881</v>
      </c>
      <c r="AJ31">
        <v>-57.596231925393646</v>
      </c>
      <c r="AK31">
        <v>-106.41349812515608</v>
      </c>
      <c r="AL31">
        <v>-121.27996063988351</v>
      </c>
      <c r="AM31">
        <v>-112.47413919670602</v>
      </c>
      <c r="AN31">
        <v>-95.021632462590247</v>
      </c>
      <c r="AO31">
        <v>-78.918775116338452</v>
      </c>
      <c r="AP31">
        <v>-60.911928551467959</v>
      </c>
      <c r="AQ31">
        <v>-30.429056997900787</v>
      </c>
      <c r="AR31">
        <v>58.0164559012767</v>
      </c>
      <c r="AS31">
        <v>44.968477316556161</v>
      </c>
      <c r="AT31">
        <v>20.341472369992882</v>
      </c>
      <c r="AU31">
        <v>-11.189480240295646</v>
      </c>
      <c r="AV31">
        <v>-58.122563014506994</v>
      </c>
      <c r="AW31">
        <v>-106.32685204930884</v>
      </c>
      <c r="AX31">
        <v>-121.01301405987807</v>
      </c>
      <c r="AY31">
        <v>-112.31520214934902</v>
      </c>
      <c r="AZ31">
        <v>-95.043905959713612</v>
      </c>
      <c r="BA31">
        <v>-79.037702815010775</v>
      </c>
      <c r="BB31">
        <v>-60.917423994200639</v>
      </c>
      <c r="BC31">
        <v>-30.795394439331812</v>
      </c>
      <c r="BD31">
        <v>387.73149387805597</v>
      </c>
      <c r="BE31">
        <v>387.73149387805597</v>
      </c>
      <c r="BF31">
        <v>387.73149387805597</v>
      </c>
      <c r="BG31">
        <v>387.73149387805597</v>
      </c>
      <c r="BH31">
        <v>298.55325028610309</v>
      </c>
      <c r="BI31">
        <v>298.55325028610309</v>
      </c>
      <c r="BJ31" t="s">
        <v>65</v>
      </c>
      <c r="BK31" t="s">
        <v>65</v>
      </c>
      <c r="BL31">
        <v>28.375489432811531</v>
      </c>
      <c r="BM31">
        <v>200</v>
      </c>
    </row>
    <row r="32" spans="1:65" x14ac:dyDescent="0.25">
      <c r="A32">
        <v>270</v>
      </c>
      <c r="B32">
        <v>-22.785384892945181</v>
      </c>
      <c r="C32">
        <v>-31.41595538936247</v>
      </c>
      <c r="D32">
        <v>-39.802842377226199</v>
      </c>
      <c r="E32">
        <v>-47.666856401886378</v>
      </c>
      <c r="F32">
        <v>-55.034621356158247</v>
      </c>
      <c r="G32">
        <v>-61.931529857838576</v>
      </c>
      <c r="H32">
        <v>-68.381797582531405</v>
      </c>
      <c r="I32">
        <v>-98.924370561087812</v>
      </c>
      <c r="J32">
        <v>-118.00218132906822</v>
      </c>
      <c r="K32">
        <v>-129.4700188946014</v>
      </c>
      <c r="L32">
        <v>-137.69441486241763</v>
      </c>
      <c r="M32">
        <v>-135.65146736755375</v>
      </c>
      <c r="N32">
        <v>-129.80761415965159</v>
      </c>
      <c r="O32">
        <v>-117.67076559873475</v>
      </c>
      <c r="P32">
        <v>-107.72243272505894</v>
      </c>
      <c r="Q32">
        <v>-103.9312097632357</v>
      </c>
      <c r="R32">
        <v>-101.1742426816873</v>
      </c>
      <c r="S32">
        <v>-88.461246138132609</v>
      </c>
      <c r="T32">
        <v>2.5311106599441855</v>
      </c>
      <c r="U32">
        <v>-7.6335782776325303</v>
      </c>
      <c r="V32">
        <v>-26.769020017307145</v>
      </c>
      <c r="W32">
        <v>-51.148303495214819</v>
      </c>
      <c r="X32">
        <v>-87.036157967468185</v>
      </c>
      <c r="Y32">
        <v>-122.61634616286463</v>
      </c>
      <c r="Z32">
        <v>-131.62942860751897</v>
      </c>
      <c r="AA32">
        <v>-120.32317163255154</v>
      </c>
      <c r="AB32">
        <v>-103.34489218810393</v>
      </c>
      <c r="AC32">
        <v>-87.180648980114896</v>
      </c>
      <c r="AD32">
        <v>-64.607894440803292</v>
      </c>
      <c r="AE32">
        <v>-36.019263045328834</v>
      </c>
      <c r="AF32">
        <v>25.76275986706629</v>
      </c>
      <c r="AG32">
        <v>13.653757322974746</v>
      </c>
      <c r="AH32">
        <v>-9.1427679858634843</v>
      </c>
      <c r="AI32">
        <v>-38.189840861583697</v>
      </c>
      <c r="AJ32">
        <v>-80.968924009583588</v>
      </c>
      <c r="AK32">
        <v>-123.52309909189171</v>
      </c>
      <c r="AL32">
        <v>-134.64184607677598</v>
      </c>
      <c r="AM32">
        <v>-122.25191682507054</v>
      </c>
      <c r="AN32">
        <v>-103.35402517090937</v>
      </c>
      <c r="AO32">
        <v>-86.086250566402498</v>
      </c>
      <c r="AP32">
        <v>-64.536624489274146</v>
      </c>
      <c r="AQ32">
        <v>-30.636219992469723</v>
      </c>
      <c r="AR32">
        <v>23.746585791222032</v>
      </c>
      <c r="AS32">
        <v>11.806389434277504</v>
      </c>
      <c r="AT32">
        <v>-10.672279441698574</v>
      </c>
      <c r="AU32">
        <v>-39.314094579138704</v>
      </c>
      <c r="AV32">
        <v>-81.494884866197623</v>
      </c>
      <c r="AW32">
        <v>-123.43615756848128</v>
      </c>
      <c r="AX32">
        <v>-134.37557143567847</v>
      </c>
      <c r="AY32">
        <v>-122.09518468406094</v>
      </c>
      <c r="AZ32">
        <v>-103.37904231502212</v>
      </c>
      <c r="BA32">
        <v>-86.208199396099374</v>
      </c>
      <c r="BB32">
        <v>-64.558629562308752</v>
      </c>
      <c r="BC32">
        <v>-31.038342152120077</v>
      </c>
      <c r="BD32">
        <v>387.84134827510371</v>
      </c>
      <c r="BE32">
        <v>387.84134827510371</v>
      </c>
      <c r="BF32">
        <v>387.84134827510371</v>
      </c>
      <c r="BG32">
        <v>387.84134827510371</v>
      </c>
      <c r="BH32">
        <v>298.63783817182986</v>
      </c>
      <c r="BI32">
        <v>298.63783817182986</v>
      </c>
      <c r="BJ32" t="s">
        <v>65</v>
      </c>
      <c r="BK32" t="s">
        <v>65</v>
      </c>
      <c r="BL32">
        <v>27.715525281341876</v>
      </c>
      <c r="BM32">
        <v>200</v>
      </c>
    </row>
    <row r="33" spans="1:65" x14ac:dyDescent="0.25">
      <c r="A33">
        <v>271</v>
      </c>
      <c r="B33">
        <v>-122.00498605753077</v>
      </c>
      <c r="C33">
        <v>-128.2336314413144</v>
      </c>
      <c r="D33">
        <v>-134.211932233168</v>
      </c>
      <c r="E33">
        <v>-139.74225147971399</v>
      </c>
      <c r="F33">
        <v>-144.84871074277177</v>
      </c>
      <c r="G33">
        <v>-149.55428764045206</v>
      </c>
      <c r="H33">
        <v>-153.88086697342169</v>
      </c>
      <c r="I33">
        <v>-172.98113509321777</v>
      </c>
      <c r="J33">
        <v>-182.85635789131226</v>
      </c>
      <c r="K33">
        <v>-186.5170447515477</v>
      </c>
      <c r="L33">
        <v>-182.71760807019785</v>
      </c>
      <c r="M33">
        <v>-172.14048269596529</v>
      </c>
      <c r="N33">
        <v>-160.14563796055245</v>
      </c>
      <c r="O33">
        <v>-140.06120888721443</v>
      </c>
      <c r="P33">
        <v>-123.43821855347811</v>
      </c>
      <c r="Q33">
        <v>-112.73889807235544</v>
      </c>
      <c r="R33">
        <v>-104.21823584886226</v>
      </c>
      <c r="S33">
        <v>-81.608448393431232</v>
      </c>
      <c r="T33">
        <v>-106.14563662003619</v>
      </c>
      <c r="U33">
        <v>-112.11747952933143</v>
      </c>
      <c r="V33">
        <v>-123.13864543163403</v>
      </c>
      <c r="W33">
        <v>-136.63656411648594</v>
      </c>
      <c r="X33">
        <v>-154.6690324752862</v>
      </c>
      <c r="Y33">
        <v>-166.34381132195199</v>
      </c>
      <c r="Z33">
        <v>-160.46310393793752</v>
      </c>
      <c r="AA33">
        <v>-132.46931177718389</v>
      </c>
      <c r="AB33">
        <v>-105.82180968884896</v>
      </c>
      <c r="AC33">
        <v>-79.743498663242477</v>
      </c>
      <c r="AD33">
        <v>-43.455480869384679</v>
      </c>
      <c r="AE33">
        <v>-16.821951000323061</v>
      </c>
      <c r="AF33">
        <v>-106.09938811601869</v>
      </c>
      <c r="AG33">
        <v>-112.07935780337088</v>
      </c>
      <c r="AH33">
        <v>-123.11554805846899</v>
      </c>
      <c r="AI33">
        <v>-136.63192234702157</v>
      </c>
      <c r="AJ33">
        <v>-154.68917942919833</v>
      </c>
      <c r="AK33">
        <v>-166.40954799958942</v>
      </c>
      <c r="AL33">
        <v>-160.60043403390719</v>
      </c>
      <c r="AM33">
        <v>-132.61853673343495</v>
      </c>
      <c r="AN33">
        <v>-105.83147882701135</v>
      </c>
      <c r="AO33">
        <v>-79.266543174750439</v>
      </c>
      <c r="AP33">
        <v>-41.288102062591243</v>
      </c>
      <c r="AQ33">
        <v>-11.107153288427845</v>
      </c>
      <c r="AR33">
        <v>-106.11001841667155</v>
      </c>
      <c r="AS33">
        <v>-112.08950513439349</v>
      </c>
      <c r="AT33">
        <v>-123.12475692201814</v>
      </c>
      <c r="AU33">
        <v>-136.63986502230125</v>
      </c>
      <c r="AV33">
        <v>-154.69502784863809</v>
      </c>
      <c r="AW33">
        <v>-166.40641706018144</v>
      </c>
      <c r="AX33">
        <v>-160.59517056313788</v>
      </c>
      <c r="AY33">
        <v>-132.62171582774283</v>
      </c>
      <c r="AZ33">
        <v>-105.85331389178377</v>
      </c>
      <c r="BA33">
        <v>-79.322492975020012</v>
      </c>
      <c r="BB33">
        <v>-41.472541457412973</v>
      </c>
      <c r="BC33">
        <v>-11.468827406307739</v>
      </c>
      <c r="BD33">
        <v>363.3562330474586</v>
      </c>
      <c r="BE33">
        <v>363.3562330474586</v>
      </c>
      <c r="BF33">
        <v>363.3562330474586</v>
      </c>
      <c r="BG33">
        <v>363.3562330474586</v>
      </c>
      <c r="BH33">
        <v>279.78429944654312</v>
      </c>
      <c r="BI33">
        <v>279.78429944654312</v>
      </c>
      <c r="BJ33" t="s">
        <v>65</v>
      </c>
      <c r="BK33" t="s">
        <v>65</v>
      </c>
      <c r="BL33">
        <v>30.099541386000212</v>
      </c>
      <c r="BM33">
        <v>200</v>
      </c>
    </row>
    <row r="34" spans="1:65" x14ac:dyDescent="0.25">
      <c r="A34">
        <v>272</v>
      </c>
      <c r="B34">
        <v>-152.46105655223948</v>
      </c>
      <c r="C34">
        <v>-156.68690868393745</v>
      </c>
      <c r="D34">
        <v>-160.67644557982499</v>
      </c>
      <c r="E34">
        <v>-164.29930334491323</v>
      </c>
      <c r="F34">
        <v>-167.57649260808478</v>
      </c>
      <c r="G34">
        <v>-170.52799841289604</v>
      </c>
      <c r="H34">
        <v>-173.17282674187786</v>
      </c>
      <c r="I34">
        <v>-183.55335290766402</v>
      </c>
      <c r="J34">
        <v>-186.82018159627629</v>
      </c>
      <c r="K34">
        <v>-185.37225254403529</v>
      </c>
      <c r="L34">
        <v>-174.80562266106136</v>
      </c>
      <c r="M34">
        <v>-160.56937813260967</v>
      </c>
      <c r="N34">
        <v>-146.79470664120308</v>
      </c>
      <c r="O34">
        <v>-125.92977140490007</v>
      </c>
      <c r="P34">
        <v>-110.11849621651116</v>
      </c>
      <c r="Q34">
        <v>-99.759602041370258</v>
      </c>
      <c r="R34">
        <v>-89.593290752049072</v>
      </c>
      <c r="S34">
        <v>-61.869647515267467</v>
      </c>
      <c r="T34">
        <v>-131.54048863247502</v>
      </c>
      <c r="U34">
        <v>-136.55237728358895</v>
      </c>
      <c r="V34">
        <v>-145.69620759293917</v>
      </c>
      <c r="W34">
        <v>-156.62889415770084</v>
      </c>
      <c r="X34">
        <v>-170.29406942644056</v>
      </c>
      <c r="Y34">
        <v>-175.58553591532467</v>
      </c>
      <c r="Z34">
        <v>-165.20607421372472</v>
      </c>
      <c r="AA34">
        <v>-131.39501415202838</v>
      </c>
      <c r="AB34">
        <v>-101.31283863619164</v>
      </c>
      <c r="AC34">
        <v>-72.764073889372838</v>
      </c>
      <c r="AD34">
        <v>-40.9199913884406</v>
      </c>
      <c r="AE34">
        <v>-25.577175162385181</v>
      </c>
      <c r="AF34">
        <v>-131.55382949272078</v>
      </c>
      <c r="AG34">
        <v>-136.5648261604907</v>
      </c>
      <c r="AH34">
        <v>-145.70695584002175</v>
      </c>
      <c r="AI34">
        <v>-156.63742440811095</v>
      </c>
      <c r="AJ34">
        <v>-170.29916911975062</v>
      </c>
      <c r="AK34">
        <v>-175.61276015712684</v>
      </c>
      <c r="AL34">
        <v>-165.3058640352821</v>
      </c>
      <c r="AM34">
        <v>-131.50699244443877</v>
      </c>
      <c r="AN34">
        <v>-101.25505140229426</v>
      </c>
      <c r="AO34">
        <v>-72.156068863643284</v>
      </c>
      <c r="AP34">
        <v>-38.975035387152978</v>
      </c>
      <c r="AQ34">
        <v>-21.818822360401558</v>
      </c>
      <c r="AR34">
        <v>-131.56443815258086</v>
      </c>
      <c r="AS34">
        <v>-136.57467383569315</v>
      </c>
      <c r="AT34">
        <v>-145.71536591699078</v>
      </c>
      <c r="AU34">
        <v>-156.6439898536521</v>
      </c>
      <c r="AV34">
        <v>-170.30297042742751</v>
      </c>
      <c r="AW34">
        <v>-175.60847239540135</v>
      </c>
      <c r="AX34">
        <v>-165.30127492357028</v>
      </c>
      <c r="AY34">
        <v>-131.51549217656324</v>
      </c>
      <c r="AZ34">
        <v>-101.28712154374557</v>
      </c>
      <c r="BA34">
        <v>-72.228439428824842</v>
      </c>
      <c r="BB34">
        <v>-39.14361721001049</v>
      </c>
      <c r="BC34">
        <v>-22.07777466064681</v>
      </c>
      <c r="BD34">
        <v>417.37057597532782</v>
      </c>
      <c r="BE34">
        <v>417.37057597532782</v>
      </c>
      <c r="BF34">
        <v>417.37057597532782</v>
      </c>
      <c r="BG34">
        <v>417.37057597532782</v>
      </c>
      <c r="BH34">
        <v>321.37534350100248</v>
      </c>
      <c r="BI34">
        <v>321.37534350100248</v>
      </c>
      <c r="BJ34" t="s">
        <v>65</v>
      </c>
      <c r="BK34" t="s">
        <v>65</v>
      </c>
      <c r="BL34">
        <v>27.960951099871739</v>
      </c>
      <c r="BM34">
        <v>200</v>
      </c>
    </row>
    <row r="35" spans="1:65" x14ac:dyDescent="0.25">
      <c r="A35">
        <v>273</v>
      </c>
      <c r="B35">
        <v>-166.1257304564179</v>
      </c>
      <c r="C35">
        <v>-170.56533180071614</v>
      </c>
      <c r="D35">
        <v>-174.69179966926578</v>
      </c>
      <c r="E35">
        <v>-178.37211182900307</v>
      </c>
      <c r="F35">
        <v>-181.63315786667494</v>
      </c>
      <c r="G35">
        <v>-184.50048537321916</v>
      </c>
      <c r="H35">
        <v>-186.99836150432168</v>
      </c>
      <c r="I35">
        <v>-195.43906159250889</v>
      </c>
      <c r="J35">
        <v>-195.6016219669871</v>
      </c>
      <c r="K35">
        <v>-190.45092774342271</v>
      </c>
      <c r="L35">
        <v>-172.31447258477777</v>
      </c>
      <c r="M35">
        <v>-151.67934285883834</v>
      </c>
      <c r="N35">
        <v>-133.28562553934873</v>
      </c>
      <c r="O35">
        <v>-108.11322501325341</v>
      </c>
      <c r="P35">
        <v>-93.170795130968486</v>
      </c>
      <c r="Q35">
        <v>-88.174813799069071</v>
      </c>
      <c r="R35">
        <v>-80.028361376088952</v>
      </c>
      <c r="S35">
        <v>-48.036178536786238</v>
      </c>
      <c r="T35">
        <v>-194.10903088574992</v>
      </c>
      <c r="U35">
        <v>-194.93296038059611</v>
      </c>
      <c r="V35">
        <v>-196.08191133331454</v>
      </c>
      <c r="W35">
        <v>-196.56540034627423</v>
      </c>
      <c r="X35">
        <v>-194.01196023736401</v>
      </c>
      <c r="Y35">
        <v>-180.65106201529238</v>
      </c>
      <c r="Z35">
        <v>-162.49423306097449</v>
      </c>
      <c r="AA35">
        <v>-127.50824529278</v>
      </c>
      <c r="AB35">
        <v>-101.68318367728611</v>
      </c>
      <c r="AC35">
        <v>-78.692221888486685</v>
      </c>
      <c r="AD35">
        <v>-50.999557629910626</v>
      </c>
      <c r="AE35">
        <v>-34.511245805767878</v>
      </c>
      <c r="AF35">
        <v>-194.10746054564905</v>
      </c>
      <c r="AG35">
        <v>-194.93139069206856</v>
      </c>
      <c r="AH35">
        <v>-196.08032876744326</v>
      </c>
      <c r="AI35">
        <v>-196.56376673974327</v>
      </c>
      <c r="AJ35">
        <v>-194.01013481264815</v>
      </c>
      <c r="AK35">
        <v>-180.66231489126284</v>
      </c>
      <c r="AL35">
        <v>-162.56345728736966</v>
      </c>
      <c r="AM35">
        <v>-127.57442359852479</v>
      </c>
      <c r="AN35">
        <v>-101.64201242657541</v>
      </c>
      <c r="AO35">
        <v>-78.280845153865727</v>
      </c>
      <c r="AP35">
        <v>-49.517568524168055</v>
      </c>
      <c r="AQ35">
        <v>-31.104999231916299</v>
      </c>
      <c r="AR35">
        <v>-194.10746873184539</v>
      </c>
      <c r="AS35">
        <v>-194.93138539678455</v>
      </c>
      <c r="AT35">
        <v>-196.08030141783763</v>
      </c>
      <c r="AU35">
        <v>-196.56371890084941</v>
      </c>
      <c r="AV35">
        <v>-194.01007918506383</v>
      </c>
      <c r="AW35">
        <v>-180.66061458896519</v>
      </c>
      <c r="AX35">
        <v>-162.56442096959231</v>
      </c>
      <c r="AY35">
        <v>-127.58767754946457</v>
      </c>
      <c r="AZ35">
        <v>-101.67213822927214</v>
      </c>
      <c r="BA35">
        <v>-78.337153751804507</v>
      </c>
      <c r="BB35">
        <v>-49.654234937486564</v>
      </c>
      <c r="BC35">
        <v>-31.356883278496131</v>
      </c>
      <c r="BD35">
        <v>456.18287644955819</v>
      </c>
      <c r="BE35">
        <v>456.18287644955819</v>
      </c>
      <c r="BF35">
        <v>456.18287644955819</v>
      </c>
      <c r="BG35">
        <v>456.18287644955819</v>
      </c>
      <c r="BH35">
        <v>351.26081486615976</v>
      </c>
      <c r="BI35">
        <v>351.26081486615976</v>
      </c>
      <c r="BJ35" t="s">
        <v>65</v>
      </c>
      <c r="BK35" t="s">
        <v>65</v>
      </c>
      <c r="BL35">
        <v>28.081295041488502</v>
      </c>
      <c r="BM35">
        <v>200</v>
      </c>
    </row>
    <row r="36" spans="1:65" x14ac:dyDescent="0.25">
      <c r="A36">
        <v>274</v>
      </c>
      <c r="B36">
        <v>-228.71001998057298</v>
      </c>
      <c r="C36">
        <v>-228.36536465402034</v>
      </c>
      <c r="D36">
        <v>-227.80658042740527</v>
      </c>
      <c r="E36">
        <v>-227.056684766914</v>
      </c>
      <c r="F36">
        <v>-226.1296355619356</v>
      </c>
      <c r="G36">
        <v>-225.03865383892722</v>
      </c>
      <c r="H36">
        <v>-223.79625835688904</v>
      </c>
      <c r="I36">
        <v>-213.78278792662633</v>
      </c>
      <c r="J36">
        <v>-201.15495453481489</v>
      </c>
      <c r="K36">
        <v>-186.99747229584057</v>
      </c>
      <c r="L36">
        <v>-158.30656618461518</v>
      </c>
      <c r="M36">
        <v>-132.56414188244821</v>
      </c>
      <c r="N36">
        <v>-111.42386680619406</v>
      </c>
      <c r="O36">
        <v>-82.683791414828391</v>
      </c>
      <c r="P36">
        <v>-62.62782145762057</v>
      </c>
      <c r="Q36">
        <v>-51.704871911992107</v>
      </c>
      <c r="R36">
        <v>-43.813630930442521</v>
      </c>
      <c r="S36">
        <v>-22.957879379859673</v>
      </c>
      <c r="T36">
        <v>-259.56448494639693</v>
      </c>
      <c r="U36">
        <v>-254.8979760131177</v>
      </c>
      <c r="V36">
        <v>-245.50408923725979</v>
      </c>
      <c r="W36">
        <v>-232.05244189785549</v>
      </c>
      <c r="X36">
        <v>-207.31637804961113</v>
      </c>
      <c r="Y36">
        <v>-166.38285572674545</v>
      </c>
      <c r="Z36">
        <v>-133.94848987475285</v>
      </c>
      <c r="AA36">
        <v>-88.418940191276334</v>
      </c>
      <c r="AB36">
        <v>-60.112661828367472</v>
      </c>
      <c r="AC36">
        <v>-35.757548644734513</v>
      </c>
      <c r="AD36">
        <v>-7.0131870527845308</v>
      </c>
      <c r="AE36">
        <v>3.9922462713462559</v>
      </c>
      <c r="AF36">
        <v>-259.56351369587327</v>
      </c>
      <c r="AG36">
        <v>-254.8973455845514</v>
      </c>
      <c r="AH36">
        <v>-245.50408111893717</v>
      </c>
      <c r="AI36">
        <v>-232.05318101846615</v>
      </c>
      <c r="AJ36">
        <v>-207.31807391135141</v>
      </c>
      <c r="AK36">
        <v>-166.37857315380333</v>
      </c>
      <c r="AL36">
        <v>-133.95985287071576</v>
      </c>
      <c r="AM36">
        <v>-88.291669192710543</v>
      </c>
      <c r="AN36">
        <v>-59.713891375596518</v>
      </c>
      <c r="AO36">
        <v>-34.79627850871664</v>
      </c>
      <c r="AP36">
        <v>-4.6112803938520157</v>
      </c>
      <c r="AQ36">
        <v>7.8223165432154271</v>
      </c>
      <c r="AR36">
        <v>-259.56218489433547</v>
      </c>
      <c r="AS36">
        <v>-254.89641838537418</v>
      </c>
      <c r="AT36">
        <v>-245.50389913245635</v>
      </c>
      <c r="AU36">
        <v>-232.05392210577114</v>
      </c>
      <c r="AV36">
        <v>-207.32008623090346</v>
      </c>
      <c r="AW36">
        <v>-166.38545785679455</v>
      </c>
      <c r="AX36">
        <v>-133.97352909236469</v>
      </c>
      <c r="AY36">
        <v>-88.323298261020554</v>
      </c>
      <c r="AZ36">
        <v>-59.767899545312488</v>
      </c>
      <c r="BA36">
        <v>-34.888366801687916</v>
      </c>
      <c r="BB36">
        <v>-4.8025762904315563</v>
      </c>
      <c r="BC36">
        <v>7.602554026358149</v>
      </c>
      <c r="BD36">
        <v>556.21777742897848</v>
      </c>
      <c r="BE36">
        <v>556.21777742897848</v>
      </c>
      <c r="BF36">
        <v>556.21777742897848</v>
      </c>
      <c r="BG36">
        <v>556.21777742897848</v>
      </c>
      <c r="BH36">
        <v>428.28768862031336</v>
      </c>
      <c r="BI36">
        <v>428.28768862031336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83816438998</v>
      </c>
      <c r="C37">
        <v>-268.61818496968493</v>
      </c>
      <c r="D37">
        <v>-263.58412605517958</v>
      </c>
      <c r="E37">
        <v>-258.57601088823674</v>
      </c>
      <c r="F37">
        <v>-253.59804730106742</v>
      </c>
      <c r="G37">
        <v>-248.65412853456539</v>
      </c>
      <c r="H37">
        <v>-243.74784985816308</v>
      </c>
      <c r="I37">
        <v>-215.2682483066867</v>
      </c>
      <c r="J37">
        <v>-189.35598839249698</v>
      </c>
      <c r="K37">
        <v>-165.55786192844349</v>
      </c>
      <c r="L37">
        <v>-125.29406467788444</v>
      </c>
      <c r="M37">
        <v>-94.281033630095536</v>
      </c>
      <c r="N37">
        <v>-71.201883267610754</v>
      </c>
      <c r="O37">
        <v>-42.675635282152932</v>
      </c>
      <c r="P37">
        <v>-25.068035343049218</v>
      </c>
      <c r="Q37">
        <v>-17.383989269472988</v>
      </c>
      <c r="R37">
        <v>-12.249749768313208</v>
      </c>
      <c r="S37">
        <v>3.0170562454316654</v>
      </c>
      <c r="T37">
        <v>-282.28634752211184</v>
      </c>
      <c r="U37">
        <v>-275.59513202157433</v>
      </c>
      <c r="V37">
        <v>-262.14269136630662</v>
      </c>
      <c r="W37">
        <v>-242.92943589575049</v>
      </c>
      <c r="X37">
        <v>-207.8112362576523</v>
      </c>
      <c r="Y37">
        <v>-150.62314835902285</v>
      </c>
      <c r="Z37">
        <v>-106.85779147645042</v>
      </c>
      <c r="AA37">
        <v>-49.54654773885882</v>
      </c>
      <c r="AB37">
        <v>-18.350738180786252</v>
      </c>
      <c r="AC37">
        <v>3.2390628557343177</v>
      </c>
      <c r="AD37">
        <v>16.811739876443006</v>
      </c>
      <c r="AE37">
        <v>20.13924830807909</v>
      </c>
      <c r="AF37">
        <v>-282.28590304680807</v>
      </c>
      <c r="AG37">
        <v>-275.59479851069398</v>
      </c>
      <c r="AH37">
        <v>-262.1425563543192</v>
      </c>
      <c r="AI37">
        <v>-242.92952912888907</v>
      </c>
      <c r="AJ37">
        <v>-207.81158753676993</v>
      </c>
      <c r="AK37">
        <v>-150.60460322049957</v>
      </c>
      <c r="AL37">
        <v>-106.81819637176667</v>
      </c>
      <c r="AM37">
        <v>-49.226490385960581</v>
      </c>
      <c r="AN37">
        <v>-17.589546998839079</v>
      </c>
      <c r="AO37">
        <v>4.6152220624065539</v>
      </c>
      <c r="AP37">
        <v>18.817686930342052</v>
      </c>
      <c r="AQ37">
        <v>22.638323969478499</v>
      </c>
      <c r="AR37">
        <v>-282.28551654974859</v>
      </c>
      <c r="AS37">
        <v>-275.59458111113571</v>
      </c>
      <c r="AT37">
        <v>-262.14265295291057</v>
      </c>
      <c r="AU37">
        <v>-242.93001532023845</v>
      </c>
      <c r="AV37">
        <v>-207.81261312617431</v>
      </c>
      <c r="AW37">
        <v>-150.61340606833164</v>
      </c>
      <c r="AX37">
        <v>-106.83780864749613</v>
      </c>
      <c r="AY37">
        <v>-49.273647769574325</v>
      </c>
      <c r="AZ37">
        <v>-17.667088575262085</v>
      </c>
      <c r="BA37">
        <v>4.4974768541754253</v>
      </c>
      <c r="BB37">
        <v>18.667661504529267</v>
      </c>
      <c r="BC37">
        <v>22.519112625812646</v>
      </c>
      <c r="BD37">
        <v>660.61429397090615</v>
      </c>
      <c r="BE37">
        <v>660.61429397090615</v>
      </c>
      <c r="BF37">
        <v>660.61429397090615</v>
      </c>
      <c r="BG37">
        <v>660.61429397090615</v>
      </c>
      <c r="BH37">
        <v>508.67300635759773</v>
      </c>
      <c r="BI37">
        <v>508.6730063575977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77820280412</v>
      </c>
      <c r="C38">
        <v>-268.85483487329742</v>
      </c>
      <c r="D38">
        <v>-258.90337400336085</v>
      </c>
      <c r="E38">
        <v>-249.30828532746685</v>
      </c>
      <c r="F38">
        <v>-240.05583076867893</v>
      </c>
      <c r="G38">
        <v>-231.13282044642762</v>
      </c>
      <c r="H38">
        <v>-222.526590370881</v>
      </c>
      <c r="I38">
        <v>-176.89346584726255</v>
      </c>
      <c r="J38">
        <v>-140.84415386117249</v>
      </c>
      <c r="K38">
        <v>-111.42382098194001</v>
      </c>
      <c r="L38">
        <v>-68.061694713417239</v>
      </c>
      <c r="M38">
        <v>-38.911954648844855</v>
      </c>
      <c r="N38">
        <v>-18.874710191400109</v>
      </c>
      <c r="O38">
        <v>5.3782036324435953</v>
      </c>
      <c r="P38">
        <v>22.772246229531348</v>
      </c>
      <c r="Q38">
        <v>33.699190626836561</v>
      </c>
      <c r="R38">
        <v>36.961648916798708</v>
      </c>
      <c r="S38">
        <v>36.79718548315676</v>
      </c>
      <c r="T38">
        <v>-255.01228992419419</v>
      </c>
      <c r="U38">
        <v>-245.32398402555131</v>
      </c>
      <c r="V38">
        <v>-226.31630198732992</v>
      </c>
      <c r="W38">
        <v>-200.2380855893208</v>
      </c>
      <c r="X38">
        <v>-155.72690535625711</v>
      </c>
      <c r="Y38">
        <v>-91.848610966480052</v>
      </c>
      <c r="Z38">
        <v>-49.80648376698926</v>
      </c>
      <c r="AA38">
        <v>-3.5244963796737805</v>
      </c>
      <c r="AB38">
        <v>17.352062586213844</v>
      </c>
      <c r="AC38">
        <v>29.68206001303944</v>
      </c>
      <c r="AD38">
        <v>33.246634074181813</v>
      </c>
      <c r="AE38">
        <v>28.528764608216768</v>
      </c>
      <c r="AF38">
        <v>-255.02925802555151</v>
      </c>
      <c r="AG38">
        <v>-245.34063271979753</v>
      </c>
      <c r="AH38">
        <v>-226.3322782740872</v>
      </c>
      <c r="AI38">
        <v>-200.25303458515558</v>
      </c>
      <c r="AJ38">
        <v>-155.73979020033198</v>
      </c>
      <c r="AK38">
        <v>-91.828262544086101</v>
      </c>
      <c r="AL38">
        <v>-49.732048181764384</v>
      </c>
      <c r="AM38">
        <v>-3.1542545542645462</v>
      </c>
      <c r="AN38">
        <v>18.109470379195912</v>
      </c>
      <c r="AO38">
        <v>30.883197946840884</v>
      </c>
      <c r="AP38">
        <v>34.650415624395414</v>
      </c>
      <c r="AQ38">
        <v>29.325818077834757</v>
      </c>
      <c r="AR38">
        <v>-255.04864081670661</v>
      </c>
      <c r="AS38">
        <v>-245.35965195776379</v>
      </c>
      <c r="AT38">
        <v>-226.3505367913537</v>
      </c>
      <c r="AU38">
        <v>-200.27014059341602</v>
      </c>
      <c r="AV38">
        <v>-155.75460535025184</v>
      </c>
      <c r="AW38">
        <v>-91.848946336785914</v>
      </c>
      <c r="AX38">
        <v>-49.760346462746071</v>
      </c>
      <c r="AY38">
        <v>-3.2016867025849716</v>
      </c>
      <c r="AZ38">
        <v>18.041408787873301</v>
      </c>
      <c r="BA38">
        <v>30.788121042086487</v>
      </c>
      <c r="BB38">
        <v>34.554059019722274</v>
      </c>
      <c r="BC38">
        <v>29.319930342950745</v>
      </c>
      <c r="BD38">
        <v>888.06660499537452</v>
      </c>
      <c r="BE38">
        <v>888.06660499537452</v>
      </c>
      <c r="BF38">
        <v>888.06660499537452</v>
      </c>
      <c r="BG38">
        <v>888.06660499537452</v>
      </c>
      <c r="BH38">
        <v>683.81128584643852</v>
      </c>
      <c r="BI38">
        <v>683.81128584643852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0215599202</v>
      </c>
      <c r="C39">
        <v>-170.76592697867119</v>
      </c>
      <c r="D39">
        <v>-167.15219965633128</v>
      </c>
      <c r="E39">
        <v>-163.55125704705097</v>
      </c>
      <c r="F39">
        <v>-159.96690124534888</v>
      </c>
      <c r="G39">
        <v>-156.40265652814105</v>
      </c>
      <c r="H39">
        <v>-152.86178400592723</v>
      </c>
      <c r="I39">
        <v>-132.26021131603133</v>
      </c>
      <c r="J39">
        <v>-113.57768327832785</v>
      </c>
      <c r="K39">
        <v>-96.442470768444139</v>
      </c>
      <c r="L39">
        <v>-67.727420273307615</v>
      </c>
      <c r="M39">
        <v>-46.057344549329805</v>
      </c>
      <c r="N39">
        <v>-30.403356635553479</v>
      </c>
      <c r="O39">
        <v>-12.228268340371828</v>
      </c>
      <c r="P39">
        <v>-2.793461702024977</v>
      </c>
      <c r="Q39">
        <v>0.541320069281509</v>
      </c>
      <c r="R39">
        <v>5.5815004189218449</v>
      </c>
      <c r="S39">
        <v>23.348326093190625</v>
      </c>
      <c r="T39">
        <v>-154.68688412989451</v>
      </c>
      <c r="U39">
        <v>-150.58374106770003</v>
      </c>
      <c r="V39">
        <v>-142.45017635983641</v>
      </c>
      <c r="W39">
        <v>-131.09640363652545</v>
      </c>
      <c r="X39">
        <v>-111.11900761189064</v>
      </c>
      <c r="Y39">
        <v>-80.79463899117269</v>
      </c>
      <c r="Z39">
        <v>-59.182901674083297</v>
      </c>
      <c r="AA39">
        <v>-32.86070728554823</v>
      </c>
      <c r="AB39">
        <v>-19.361375547792548</v>
      </c>
      <c r="AC39">
        <v>-10.183349732859892</v>
      </c>
      <c r="AD39">
        <v>-3.7285841240121407</v>
      </c>
      <c r="AE39">
        <v>-2.0819323469028346</v>
      </c>
      <c r="AF39">
        <v>-154.6687029371183</v>
      </c>
      <c r="AG39">
        <v>-150.56783987424834</v>
      </c>
      <c r="AH39">
        <v>-142.43851844346241</v>
      </c>
      <c r="AI39">
        <v>-131.09003635037547</v>
      </c>
      <c r="AJ39">
        <v>-111.12006670091122</v>
      </c>
      <c r="AK39">
        <v>-80.793575718853745</v>
      </c>
      <c r="AL39">
        <v>-59.17489536400457</v>
      </c>
      <c r="AM39">
        <v>-32.73601879350413</v>
      </c>
      <c r="AN39">
        <v>-19.0745417260995</v>
      </c>
      <c r="AO39">
        <v>-9.6770095743208682</v>
      </c>
      <c r="AP39">
        <v>-3.0074274226646325</v>
      </c>
      <c r="AQ39">
        <v>-1.2187355889441838</v>
      </c>
      <c r="AR39">
        <v>-154.63260683397044</v>
      </c>
      <c r="AS39">
        <v>-150.53380708955308</v>
      </c>
      <c r="AT39">
        <v>-142.40844346061175</v>
      </c>
      <c r="AU39">
        <v>-131.06518086652264</v>
      </c>
      <c r="AV39">
        <v>-111.10347203665876</v>
      </c>
      <c r="AW39">
        <v>-80.790896199266072</v>
      </c>
      <c r="AX39">
        <v>-59.182212036713452</v>
      </c>
      <c r="AY39">
        <v>-32.757950743975698</v>
      </c>
      <c r="AZ39">
        <v>-19.107865461368696</v>
      </c>
      <c r="BA39">
        <v>-9.7234831615827098</v>
      </c>
      <c r="BB39">
        <v>-3.065370678798085</v>
      </c>
      <c r="BC39">
        <v>-1.2729444262168239</v>
      </c>
      <c r="BD39">
        <v>728.56325330418622</v>
      </c>
      <c r="BE39">
        <v>728.56325330418622</v>
      </c>
      <c r="BF39">
        <v>728.56325330418622</v>
      </c>
      <c r="BG39">
        <v>728.56325330418622</v>
      </c>
      <c r="BH39">
        <v>560.99370504422336</v>
      </c>
      <c r="BI39">
        <v>560.9937050442233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4378408485</v>
      </c>
      <c r="C40">
        <v>-167.43307900627258</v>
      </c>
      <c r="D40">
        <v>-162.89653482590631</v>
      </c>
      <c r="E40">
        <v>-158.47199473971625</v>
      </c>
      <c r="F40">
        <v>-154.15697985757433</v>
      </c>
      <c r="G40">
        <v>-149.94905647079048</v>
      </c>
      <c r="H40">
        <v>-145.84583563695082</v>
      </c>
      <c r="I40">
        <v>-123.29701106701806</v>
      </c>
      <c r="J40">
        <v>-104.48039345381827</v>
      </c>
      <c r="K40">
        <v>-88.273361626611461</v>
      </c>
      <c r="L40">
        <v>-62.842149730633764</v>
      </c>
      <c r="M40">
        <v>-44.659442608298292</v>
      </c>
      <c r="N40">
        <v>-31.776026578193562</v>
      </c>
      <c r="O40">
        <v>-16.399139789425934</v>
      </c>
      <c r="P40">
        <v>-6.7796876274877489</v>
      </c>
      <c r="Q40">
        <v>-1.764205311692163</v>
      </c>
      <c r="R40">
        <v>1.4334719558575792</v>
      </c>
      <c r="S40">
        <v>8.9877484983508928</v>
      </c>
      <c r="T40">
        <v>-163.78213124807169</v>
      </c>
      <c r="U40">
        <v>-158.84658429968337</v>
      </c>
      <c r="V40">
        <v>-149.10364532561886</v>
      </c>
      <c r="W40">
        <v>-135.60186404728788</v>
      </c>
      <c r="X40">
        <v>-112.17046279228391</v>
      </c>
      <c r="Y40">
        <v>-77.661211745499998</v>
      </c>
      <c r="Z40">
        <v>-54.247499901338216</v>
      </c>
      <c r="AA40">
        <v>-28.085573796602855</v>
      </c>
      <c r="AB40">
        <v>-16.597305246472612</v>
      </c>
      <c r="AC40">
        <v>-10.330675134098966</v>
      </c>
      <c r="AD40">
        <v>-3.7886224381232516</v>
      </c>
      <c r="AE40">
        <v>5.6842471073791092</v>
      </c>
      <c r="AF40">
        <v>-163.78433512553539</v>
      </c>
      <c r="AG40">
        <v>-158.84876338906381</v>
      </c>
      <c r="AH40">
        <v>-149.10576819655682</v>
      </c>
      <c r="AI40">
        <v>-135.60389234389461</v>
      </c>
      <c r="AJ40">
        <v>-112.17227747047461</v>
      </c>
      <c r="AK40">
        <v>-77.651052812414136</v>
      </c>
      <c r="AL40">
        <v>-54.223445357544989</v>
      </c>
      <c r="AM40">
        <v>-27.941464797572312</v>
      </c>
      <c r="AN40">
        <v>-16.317200818071477</v>
      </c>
      <c r="AO40">
        <v>-9.9179337353540866</v>
      </c>
      <c r="AP40">
        <v>-3.0618786238975626</v>
      </c>
      <c r="AQ40">
        <v>7.8289252183746942</v>
      </c>
      <c r="AR40">
        <v>-163.78613158708819</v>
      </c>
      <c r="AS40">
        <v>-158.85055722776917</v>
      </c>
      <c r="AT40">
        <v>-149.1075480948094</v>
      </c>
      <c r="AU40">
        <v>-135.60563287962668</v>
      </c>
      <c r="AV40">
        <v>-112.17389018272659</v>
      </c>
      <c r="AW40">
        <v>-77.657096892631628</v>
      </c>
      <c r="AX40">
        <v>-54.23475953319101</v>
      </c>
      <c r="AY40">
        <v>-27.96372764790722</v>
      </c>
      <c r="AZ40">
        <v>-16.348257536581077</v>
      </c>
      <c r="BA40">
        <v>-9.9562070055286132</v>
      </c>
      <c r="BB40">
        <v>-3.1206743507587733</v>
      </c>
      <c r="BC40">
        <v>7.7101122148394428</v>
      </c>
      <c r="BD40">
        <v>716.52335732112579</v>
      </c>
      <c r="BE40">
        <v>716.52335732112579</v>
      </c>
      <c r="BF40">
        <v>716.52335732112579</v>
      </c>
      <c r="BG40">
        <v>716.52335732112579</v>
      </c>
      <c r="BH40">
        <v>551.72298513726685</v>
      </c>
      <c r="BI40">
        <v>551.72298513726685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8828873019</v>
      </c>
      <c r="C41">
        <v>-239.96816487242606</v>
      </c>
      <c r="D41">
        <v>-235.41252669747902</v>
      </c>
      <c r="E41">
        <v>-230.9384592937586</v>
      </c>
      <c r="F41">
        <v>-226.54547964780909</v>
      </c>
      <c r="G41">
        <v>-222.23304796659698</v>
      </c>
      <c r="H41">
        <v>-218.00057198163503</v>
      </c>
      <c r="I41">
        <v>-194.24598939170897</v>
      </c>
      <c r="J41">
        <v>-173.68437572786183</v>
      </c>
      <c r="K41">
        <v>-155.43408248550861</v>
      </c>
      <c r="L41">
        <v>-125.59145579667918</v>
      </c>
      <c r="M41">
        <v>-103.12281290250399</v>
      </c>
      <c r="N41">
        <v>-86.386951086395712</v>
      </c>
      <c r="O41">
        <v>-64.807989670392786</v>
      </c>
      <c r="P41">
        <v>-48.727362366711503</v>
      </c>
      <c r="Q41">
        <v>-36.286429461435262</v>
      </c>
      <c r="R41">
        <v>-26.873307576433248</v>
      </c>
      <c r="S41">
        <v>-8.5980282761308207</v>
      </c>
      <c r="T41">
        <v>-219.13341764731135</v>
      </c>
      <c r="U41">
        <v>-213.97777407609806</v>
      </c>
      <c r="V41">
        <v>-203.80054932963327</v>
      </c>
      <c r="W41">
        <v>-189.68744995629831</v>
      </c>
      <c r="X41">
        <v>-165.10673181790585</v>
      </c>
      <c r="Y41">
        <v>-128.23252712854963</v>
      </c>
      <c r="Z41">
        <v>-102.06999564603362</v>
      </c>
      <c r="AA41">
        <v>-69.245858793596653</v>
      </c>
      <c r="AB41">
        <v>-50.448490485231339</v>
      </c>
      <c r="AC41">
        <v>-34.269409997723443</v>
      </c>
      <c r="AD41">
        <v>-11.480009515397807</v>
      </c>
      <c r="AE41">
        <v>-0.38052506222477356</v>
      </c>
      <c r="AF41">
        <v>-209.41574573905064</v>
      </c>
      <c r="AG41">
        <v>-205.07337046853189</v>
      </c>
      <c r="AH41">
        <v>-196.42750869671312</v>
      </c>
      <c r="AI41">
        <v>-184.26686662897066</v>
      </c>
      <c r="AJ41">
        <v>-162.56865792721658</v>
      </c>
      <c r="AK41">
        <v>-128.58582426563345</v>
      </c>
      <c r="AL41">
        <v>-103.26128907520591</v>
      </c>
      <c r="AM41">
        <v>-69.844739232745866</v>
      </c>
      <c r="AN41">
        <v>-50.094037684131273</v>
      </c>
      <c r="AO41">
        <v>-33.186698246052899</v>
      </c>
      <c r="AP41">
        <v>-9.9916621595406987</v>
      </c>
      <c r="AQ41">
        <v>3.1663046381438105</v>
      </c>
      <c r="AR41">
        <v>-209.41939150626453</v>
      </c>
      <c r="AS41">
        <v>-205.07678009825278</v>
      </c>
      <c r="AT41">
        <v>-196.43046871864564</v>
      </c>
      <c r="AU41">
        <v>-184.26924154463194</v>
      </c>
      <c r="AV41">
        <v>-162.57013099295361</v>
      </c>
      <c r="AW41">
        <v>-128.58975702163013</v>
      </c>
      <c r="AX41">
        <v>-103.27012798553886</v>
      </c>
      <c r="AY41">
        <v>-69.866777450910902</v>
      </c>
      <c r="AZ41">
        <v>-50.131070903580223</v>
      </c>
      <c r="BA41">
        <v>-33.247689269464139</v>
      </c>
      <c r="BB41">
        <v>-10.130902691733862</v>
      </c>
      <c r="BC41">
        <v>2.9736763201453078</v>
      </c>
      <c r="BD41">
        <v>611.74185535094375</v>
      </c>
      <c r="BE41">
        <v>611.74185535094375</v>
      </c>
      <c r="BF41">
        <v>611.74185535094375</v>
      </c>
      <c r="BG41">
        <v>611.74185535094375</v>
      </c>
      <c r="BH41">
        <v>471.04122862022678</v>
      </c>
      <c r="BI41">
        <v>471.0412286202267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0925987002</v>
      </c>
      <c r="C42">
        <v>-223.46344949315983</v>
      </c>
      <c r="D42">
        <v>-223.80167138670936</v>
      </c>
      <c r="E42">
        <v>-223.94125716048882</v>
      </c>
      <c r="F42">
        <v>-223.89592487560503</v>
      </c>
      <c r="G42">
        <v>-223.67867696623648</v>
      </c>
      <c r="H42">
        <v>-223.3018337076422</v>
      </c>
      <c r="I42">
        <v>-218.30102123790419</v>
      </c>
      <c r="J42">
        <v>-210.29040577456908</v>
      </c>
      <c r="K42">
        <v>-200.42195227070766</v>
      </c>
      <c r="L42">
        <v>-179.24314748622703</v>
      </c>
      <c r="M42">
        <v>-159.67429281419646</v>
      </c>
      <c r="N42">
        <v>-143.53464255116228</v>
      </c>
      <c r="O42">
        <v>-122.03728904971778</v>
      </c>
      <c r="P42">
        <v>-108.33715942686777</v>
      </c>
      <c r="Q42">
        <v>-102.18508881492845</v>
      </c>
      <c r="R42">
        <v>-95.993688218055922</v>
      </c>
      <c r="S42">
        <v>-75.089614314992545</v>
      </c>
      <c r="T42">
        <v>-197.61971251360325</v>
      </c>
      <c r="U42">
        <v>-197.97763616126119</v>
      </c>
      <c r="V42">
        <v>-198.31013659148533</v>
      </c>
      <c r="W42">
        <v>-197.90253889125503</v>
      </c>
      <c r="X42">
        <v>-194.53941392266097</v>
      </c>
      <c r="Y42">
        <v>-182.11685943793864</v>
      </c>
      <c r="Z42">
        <v>-166.60173911749308</v>
      </c>
      <c r="AA42">
        <v>-137.98950338592502</v>
      </c>
      <c r="AB42">
        <v>-117.71056130868961</v>
      </c>
      <c r="AC42">
        <v>-101.01823265224192</v>
      </c>
      <c r="AD42">
        <v>-89.067796529638116</v>
      </c>
      <c r="AE42">
        <v>-88.1294896709272</v>
      </c>
      <c r="AF42">
        <v>-185.86618526168488</v>
      </c>
      <c r="AG42">
        <v>-187.2068472487542</v>
      </c>
      <c r="AH42">
        <v>-189.38988402927663</v>
      </c>
      <c r="AI42">
        <v>-191.34184030573073</v>
      </c>
      <c r="AJ42">
        <v>-191.46274476045059</v>
      </c>
      <c r="AK42">
        <v>-182.57292367960397</v>
      </c>
      <c r="AL42">
        <v>-168.13444589767863</v>
      </c>
      <c r="AM42">
        <v>-138.96097595065476</v>
      </c>
      <c r="AN42">
        <v>-117.72067128055174</v>
      </c>
      <c r="AO42">
        <v>-100.43805425175536</v>
      </c>
      <c r="AP42">
        <v>-89.664387581997147</v>
      </c>
      <c r="AQ42">
        <v>-88.623956492250329</v>
      </c>
      <c r="AR42">
        <v>-185.86906076201254</v>
      </c>
      <c r="AS42">
        <v>-187.20951770766948</v>
      </c>
      <c r="AT42">
        <v>-189.39216579864686</v>
      </c>
      <c r="AU42">
        <v>-191.34362029169964</v>
      </c>
      <c r="AV42">
        <v>-191.46376405051893</v>
      </c>
      <c r="AW42">
        <v>-182.57053125351075</v>
      </c>
      <c r="AX42">
        <v>-168.13311321653228</v>
      </c>
      <c r="AY42">
        <v>-138.96772725453133</v>
      </c>
      <c r="AZ42">
        <v>-117.73729885227819</v>
      </c>
      <c r="BA42">
        <v>-100.46338454039832</v>
      </c>
      <c r="BB42">
        <v>-89.675861930112418</v>
      </c>
      <c r="BC42">
        <v>-88.702573401835053</v>
      </c>
      <c r="BD42">
        <v>385.36073941316624</v>
      </c>
      <c r="BE42">
        <v>385.36073941316624</v>
      </c>
      <c r="BF42">
        <v>385.36073941316624</v>
      </c>
      <c r="BG42">
        <v>385.36073941316624</v>
      </c>
      <c r="BH42">
        <v>296.727769348138</v>
      </c>
      <c r="BI42">
        <v>296.727769348138</v>
      </c>
      <c r="BJ42" t="s">
        <v>65</v>
      </c>
      <c r="BK42" t="s">
        <v>65</v>
      </c>
      <c r="BL42">
        <v>29.859306495793248</v>
      </c>
      <c r="BM42">
        <v>200</v>
      </c>
    </row>
    <row r="43" spans="1:65" x14ac:dyDescent="0.25">
      <c r="A43">
        <v>281</v>
      </c>
      <c r="B43">
        <v>-216.74130667925149</v>
      </c>
      <c r="C43">
        <v>-213.92849723121043</v>
      </c>
      <c r="D43">
        <v>-211.00349340870622</v>
      </c>
      <c r="E43">
        <v>-208.067828495443</v>
      </c>
      <c r="F43">
        <v>-205.12604045186248</v>
      </c>
      <c r="G43">
        <v>-202.18236714176803</v>
      </c>
      <c r="H43">
        <v>-199.24076167639842</v>
      </c>
      <c r="I43">
        <v>-181.82359650744863</v>
      </c>
      <c r="J43">
        <v>-165.63842954526103</v>
      </c>
      <c r="K43">
        <v>-150.50442158501554</v>
      </c>
      <c r="L43">
        <v>-124.5796895338398</v>
      </c>
      <c r="M43">
        <v>-104.54957670285269</v>
      </c>
      <c r="N43">
        <v>-89.798858401690453</v>
      </c>
      <c r="O43">
        <v>-72.270265709043557</v>
      </c>
      <c r="P43">
        <v>-62.915566630818915</v>
      </c>
      <c r="Q43">
        <v>-60.182081723074155</v>
      </c>
      <c r="R43">
        <v>-56.646250139924597</v>
      </c>
      <c r="S43">
        <v>-42.225949305808797</v>
      </c>
      <c r="T43">
        <v>-191.43902162026689</v>
      </c>
      <c r="U43">
        <v>-188.4436231650306</v>
      </c>
      <c r="V43">
        <v>-182.51170834988179</v>
      </c>
      <c r="W43">
        <v>-174.23148876879935</v>
      </c>
      <c r="X43">
        <v>-159.58461825572547</v>
      </c>
      <c r="Y43">
        <v>-136.68052399370799</v>
      </c>
      <c r="Z43">
        <v>-118.97996160183558</v>
      </c>
      <c r="AA43">
        <v>-93.18747076745619</v>
      </c>
      <c r="AB43">
        <v>-75.15031168070243</v>
      </c>
      <c r="AC43">
        <v>-57.410767663826562</v>
      </c>
      <c r="AD43">
        <v>-40.840662232598731</v>
      </c>
      <c r="AE43">
        <v>-50.036610946493852</v>
      </c>
      <c r="AF43">
        <v>-190.20828459560227</v>
      </c>
      <c r="AG43">
        <v>-187.31586801411285</v>
      </c>
      <c r="AH43">
        <v>-181.57786705164369</v>
      </c>
      <c r="AI43">
        <v>-173.54488775067907</v>
      </c>
      <c r="AJ43">
        <v>-159.26304294555396</v>
      </c>
      <c r="AK43">
        <v>-136.72921076337099</v>
      </c>
      <c r="AL43">
        <v>-119.16867097102872</v>
      </c>
      <c r="AM43">
        <v>-93.307164926886358</v>
      </c>
      <c r="AN43">
        <v>-75.101237516983915</v>
      </c>
      <c r="AO43">
        <v>-57.009675132903944</v>
      </c>
      <c r="AP43">
        <v>-40.149336079170276</v>
      </c>
      <c r="AQ43">
        <v>-51.290688100482654</v>
      </c>
      <c r="AR43">
        <v>-190.20893444980254</v>
      </c>
      <c r="AS43">
        <v>-187.31647527210109</v>
      </c>
      <c r="AT43">
        <v>-181.5783933197965</v>
      </c>
      <c r="AU43">
        <v>-173.54530888807199</v>
      </c>
      <c r="AV43">
        <v>-159.26330286862856</v>
      </c>
      <c r="AW43">
        <v>-136.73041925688293</v>
      </c>
      <c r="AX43">
        <v>-119.17256556257961</v>
      </c>
      <c r="AY43">
        <v>-93.319127603447782</v>
      </c>
      <c r="AZ43">
        <v>-75.124389886091592</v>
      </c>
      <c r="BA43">
        <v>-57.054741237307567</v>
      </c>
      <c r="BB43">
        <v>-40.221881380738125</v>
      </c>
      <c r="BC43">
        <v>-51.287644725027356</v>
      </c>
      <c r="BD43">
        <v>541.96827301399435</v>
      </c>
      <c r="BE43">
        <v>541.96827301399435</v>
      </c>
      <c r="BF43">
        <v>541.96827301399435</v>
      </c>
      <c r="BG43">
        <v>541.96827301399435</v>
      </c>
      <c r="BH43">
        <v>417.31557022077573</v>
      </c>
      <c r="BI43">
        <v>417.31557022077573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87618571082</v>
      </c>
      <c r="C44">
        <v>-213.03215044936692</v>
      </c>
      <c r="D44">
        <v>-209.67100657495175</v>
      </c>
      <c r="E44">
        <v>-206.2756844771678</v>
      </c>
      <c r="F44">
        <v>-202.853062578085</v>
      </c>
      <c r="G44">
        <v>-199.409585027925</v>
      </c>
      <c r="H44">
        <v>-195.95128357543663</v>
      </c>
      <c r="I44">
        <v>-175.18104761097362</v>
      </c>
      <c r="J44">
        <v>-155.50538408713587</v>
      </c>
      <c r="K44">
        <v>-136.91202595886847</v>
      </c>
      <c r="L44">
        <v>-104.77483798390929</v>
      </c>
      <c r="M44">
        <v>-79.866256443805668</v>
      </c>
      <c r="N44">
        <v>-61.623937765666533</v>
      </c>
      <c r="O44">
        <v>-40.493544088450669</v>
      </c>
      <c r="P44">
        <v>-30.664309235242797</v>
      </c>
      <c r="Q44">
        <v>-30.697455367946073</v>
      </c>
      <c r="R44">
        <v>-29.202630052408349</v>
      </c>
      <c r="S44">
        <v>-15.381276435027999</v>
      </c>
      <c r="T44">
        <v>-209.75730499026241</v>
      </c>
      <c r="U44">
        <v>-204.10508008053208</v>
      </c>
      <c r="V44">
        <v>-193.06676523119043</v>
      </c>
      <c r="W44">
        <v>-178.02864018405333</v>
      </c>
      <c r="X44">
        <v>-152.61385703558088</v>
      </c>
      <c r="Y44">
        <v>-116.4440216301963</v>
      </c>
      <c r="Z44">
        <v>-92.103369345723152</v>
      </c>
      <c r="AA44">
        <v>-62.327002526032722</v>
      </c>
      <c r="AB44">
        <v>-44.679354134919897</v>
      </c>
      <c r="AC44">
        <v>-28.682851472734416</v>
      </c>
      <c r="AD44">
        <v>-15.274203711407447</v>
      </c>
      <c r="AE44">
        <v>-26.368078405091325</v>
      </c>
      <c r="AF44">
        <v>-209.76916658694969</v>
      </c>
      <c r="AG44">
        <v>-204.11682377109085</v>
      </c>
      <c r="AH44">
        <v>-193.07823051186972</v>
      </c>
      <c r="AI44">
        <v>-178.03961542100956</v>
      </c>
      <c r="AJ44">
        <v>-152.62367369696608</v>
      </c>
      <c r="AK44">
        <v>-116.44309928480985</v>
      </c>
      <c r="AL44">
        <v>-92.106820161201753</v>
      </c>
      <c r="AM44">
        <v>-62.242784343846978</v>
      </c>
      <c r="AN44">
        <v>-44.442845943116623</v>
      </c>
      <c r="AO44">
        <v>-28.093469710041425</v>
      </c>
      <c r="AP44">
        <v>-14.289533549078776</v>
      </c>
      <c r="AQ44">
        <v>-27.496782000779319</v>
      </c>
      <c r="AR44">
        <v>-209.78201788131767</v>
      </c>
      <c r="AS44">
        <v>-204.12972888375995</v>
      </c>
      <c r="AT44">
        <v>-193.09116311954133</v>
      </c>
      <c r="AU44">
        <v>-178.05240627683006</v>
      </c>
      <c r="AV44">
        <v>-152.63568611796927</v>
      </c>
      <c r="AW44">
        <v>-116.45674177729919</v>
      </c>
      <c r="AX44">
        <v>-92.122656991431782</v>
      </c>
      <c r="AY44">
        <v>-62.265622848371208</v>
      </c>
      <c r="AZ44">
        <v>-44.476877267508385</v>
      </c>
      <c r="BA44">
        <v>-28.151237018484501</v>
      </c>
      <c r="BB44">
        <v>-14.372984750205056</v>
      </c>
      <c r="BC44">
        <v>-27.467382664662921</v>
      </c>
      <c r="BD44">
        <v>614.66303981600583</v>
      </c>
      <c r="BE44">
        <v>614.66303981600583</v>
      </c>
      <c r="BF44">
        <v>614.66303981600583</v>
      </c>
      <c r="BG44">
        <v>614.66303981600583</v>
      </c>
      <c r="BH44">
        <v>473.29054065832452</v>
      </c>
      <c r="BI44">
        <v>473.2905406583245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67294552026</v>
      </c>
      <c r="C45">
        <v>-201.82959048144664</v>
      </c>
      <c r="D45">
        <v>-194.22246775796452</v>
      </c>
      <c r="E45">
        <v>-186.92019297977637</v>
      </c>
      <c r="F45">
        <v>-179.90977281580376</v>
      </c>
      <c r="G45">
        <v>-173.17877074030849</v>
      </c>
      <c r="H45">
        <v>-166.71528333738857</v>
      </c>
      <c r="I45">
        <v>-132.94722687935649</v>
      </c>
      <c r="J45">
        <v>-107.01544682407373</v>
      </c>
      <c r="K45">
        <v>-86.311110909634834</v>
      </c>
      <c r="L45">
        <v>-56.67705184888024</v>
      </c>
      <c r="M45">
        <v>-37.332771193909693</v>
      </c>
      <c r="N45">
        <v>-24.207177497062791</v>
      </c>
      <c r="O45">
        <v>-8.1526587505588441</v>
      </c>
      <c r="P45">
        <v>3.8679368804186294</v>
      </c>
      <c r="Q45">
        <v>10.29201863611301</v>
      </c>
      <c r="R45">
        <v>8.5725378632568052</v>
      </c>
      <c r="S45">
        <v>-4.3208962435756231</v>
      </c>
      <c r="T45">
        <v>-211.69441327293782</v>
      </c>
      <c r="U45">
        <v>-201.74406975768375</v>
      </c>
      <c r="V45">
        <v>-182.61077593937307</v>
      </c>
      <c r="W45">
        <v>-157.25340493597733</v>
      </c>
      <c r="X45">
        <v>-116.64489306881208</v>
      </c>
      <c r="Y45">
        <v>-65.672226338757412</v>
      </c>
      <c r="Z45">
        <v>-37.940231315344647</v>
      </c>
      <c r="AA45">
        <v>-14.008456457518179</v>
      </c>
      <c r="AB45">
        <v>-4.6983857470159212</v>
      </c>
      <c r="AC45">
        <v>3.0974071574154523</v>
      </c>
      <c r="AD45">
        <v>8.4755053944898098</v>
      </c>
      <c r="AE45">
        <v>-8.4708749344655079</v>
      </c>
      <c r="AF45">
        <v>-211.69598602748155</v>
      </c>
      <c r="AG45">
        <v>-201.74629081756066</v>
      </c>
      <c r="AH45">
        <v>-182.6141706889025</v>
      </c>
      <c r="AI45">
        <v>-157.25818322377447</v>
      </c>
      <c r="AJ45">
        <v>-116.65134912490969</v>
      </c>
      <c r="AK45">
        <v>-65.655160482165144</v>
      </c>
      <c r="AL45">
        <v>-37.891053764154066</v>
      </c>
      <c r="AM45">
        <v>-13.823886351859855</v>
      </c>
      <c r="AN45">
        <v>-4.3725140820061181</v>
      </c>
      <c r="AO45">
        <v>3.6543799837606556</v>
      </c>
      <c r="AP45">
        <v>9.1890147283497932</v>
      </c>
      <c r="AQ45">
        <v>-10.560198103674937</v>
      </c>
      <c r="AR45">
        <v>-211.69903273085802</v>
      </c>
      <c r="AS45">
        <v>-201.75000340924379</v>
      </c>
      <c r="AT45">
        <v>-182.6190818513661</v>
      </c>
      <c r="AU45">
        <v>-157.26448989282699</v>
      </c>
      <c r="AV45">
        <v>-116.65928730061472</v>
      </c>
      <c r="AW45">
        <v>-65.67163140908535</v>
      </c>
      <c r="AX45">
        <v>-37.912605422789071</v>
      </c>
      <c r="AY45">
        <v>-13.851303765896258</v>
      </c>
      <c r="AZ45">
        <v>-4.4051083548822536</v>
      </c>
      <c r="BA45">
        <v>3.6080420356065375</v>
      </c>
      <c r="BB45">
        <v>9.136612989314175</v>
      </c>
      <c r="BC45">
        <v>-10.447446046580252</v>
      </c>
      <c r="BD45">
        <v>713.50803405426791</v>
      </c>
      <c r="BE45">
        <v>713.50803405426791</v>
      </c>
      <c r="BF45">
        <v>713.50803405426791</v>
      </c>
      <c r="BG45">
        <v>713.50803405426791</v>
      </c>
      <c r="BH45">
        <v>549.40118622178625</v>
      </c>
      <c r="BI45">
        <v>549.4011862217862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9619527505</v>
      </c>
      <c r="C46">
        <v>-178.76199009943073</v>
      </c>
      <c r="D46">
        <v>-172.07255463712985</v>
      </c>
      <c r="E46">
        <v>-165.64254341838213</v>
      </c>
      <c r="F46">
        <v>-159.46158778971142</v>
      </c>
      <c r="G46">
        <v>-153.51973916708437</v>
      </c>
      <c r="H46">
        <v>-147.80745182898639</v>
      </c>
      <c r="I46">
        <v>-117.86669842677989</v>
      </c>
      <c r="J46">
        <v>-94.809864778142156</v>
      </c>
      <c r="K46">
        <v>-76.390491906753596</v>
      </c>
      <c r="L46">
        <v>-50.234976536750466</v>
      </c>
      <c r="M46">
        <v>-33.623601534594208</v>
      </c>
      <c r="N46">
        <v>-22.885873023085825</v>
      </c>
      <c r="O46">
        <v>-10.965529036509741</v>
      </c>
      <c r="P46">
        <v>-3.269463629133468</v>
      </c>
      <c r="Q46">
        <v>1.8105818950350794</v>
      </c>
      <c r="R46">
        <v>4.2143363818112487</v>
      </c>
      <c r="S46">
        <v>6.4964358234158306</v>
      </c>
      <c r="T46">
        <v>-182.28906644463459</v>
      </c>
      <c r="U46">
        <v>-174.38210760106159</v>
      </c>
      <c r="V46">
        <v>-159.08095363522591</v>
      </c>
      <c r="W46">
        <v>-138.57708065613588</v>
      </c>
      <c r="X46">
        <v>-105.05757298486789</v>
      </c>
      <c r="Y46">
        <v>-61.112732276974171</v>
      </c>
      <c r="Z46">
        <v>-35.55502450745859</v>
      </c>
      <c r="AA46">
        <v>-11.556102283398969</v>
      </c>
      <c r="AB46">
        <v>-1.9402066450079081</v>
      </c>
      <c r="AC46">
        <v>5.1177873733425363</v>
      </c>
      <c r="AD46">
        <v>15.405493670564359</v>
      </c>
      <c r="AE46">
        <v>17.016374908133333</v>
      </c>
      <c r="AF46">
        <v>-182.29215751161408</v>
      </c>
      <c r="AG46">
        <v>-174.38524916600684</v>
      </c>
      <c r="AH46">
        <v>-159.0841724901787</v>
      </c>
      <c r="AI46">
        <v>-138.5803553072231</v>
      </c>
      <c r="AJ46">
        <v>-105.06079157790727</v>
      </c>
      <c r="AK46">
        <v>-61.095530127399513</v>
      </c>
      <c r="AL46">
        <v>-35.508909926814589</v>
      </c>
      <c r="AM46">
        <v>-11.373103284418457</v>
      </c>
      <c r="AN46">
        <v>-1.605957678699546</v>
      </c>
      <c r="AO46">
        <v>5.667010065058264</v>
      </c>
      <c r="AP46">
        <v>16.602793841121109</v>
      </c>
      <c r="AQ46">
        <v>18.464133043256254</v>
      </c>
      <c r="AR46">
        <v>-182.29434672705986</v>
      </c>
      <c r="AS46">
        <v>-174.38756643977669</v>
      </c>
      <c r="AT46">
        <v>-159.08671215375634</v>
      </c>
      <c r="AU46">
        <v>-138.58313354941441</v>
      </c>
      <c r="AV46">
        <v>-105.06377674472405</v>
      </c>
      <c r="AW46">
        <v>-61.105267721751275</v>
      </c>
      <c r="AX46">
        <v>-35.52430604513053</v>
      </c>
      <c r="AY46">
        <v>-11.397776687097696</v>
      </c>
      <c r="AZ46">
        <v>-1.6384111078415753</v>
      </c>
      <c r="BA46">
        <v>5.6212898502417534</v>
      </c>
      <c r="BB46">
        <v>16.514534995212131</v>
      </c>
      <c r="BC46">
        <v>18.40355592311785</v>
      </c>
      <c r="BD46">
        <v>710.92128799962234</v>
      </c>
      <c r="BE46">
        <v>710.92128799962234</v>
      </c>
      <c r="BF46">
        <v>710.92128799962234</v>
      </c>
      <c r="BG46">
        <v>710.92128799962234</v>
      </c>
      <c r="BH46">
        <v>547.40939175970902</v>
      </c>
      <c r="BI46">
        <v>547.40939175970902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0821355553</v>
      </c>
      <c r="C47">
        <v>-82.918313466056603</v>
      </c>
      <c r="D47">
        <v>-70.005412104863979</v>
      </c>
      <c r="E47">
        <v>-57.855358968341704</v>
      </c>
      <c r="F47">
        <v>-46.429291326617744</v>
      </c>
      <c r="G47">
        <v>-35.690157214366202</v>
      </c>
      <c r="H47">
        <v>-25.602635060236885</v>
      </c>
      <c r="I47">
        <v>23.017316415914202</v>
      </c>
      <c r="J47">
        <v>54.304699525771774</v>
      </c>
      <c r="K47">
        <v>74.674257929844899</v>
      </c>
      <c r="L47">
        <v>94.009926363670672</v>
      </c>
      <c r="M47">
        <v>98.316106296596487</v>
      </c>
      <c r="N47">
        <v>96.671207822763492</v>
      </c>
      <c r="O47">
        <v>90.471787686670353</v>
      </c>
      <c r="P47">
        <v>86.683533276388843</v>
      </c>
      <c r="Q47">
        <v>85.627353209506225</v>
      </c>
      <c r="R47">
        <v>77.579111891074447</v>
      </c>
      <c r="S47">
        <v>42.087563474476063</v>
      </c>
      <c r="T47">
        <v>-80.945498119740293</v>
      </c>
      <c r="U47">
        <v>-69.418815560602567</v>
      </c>
      <c r="V47">
        <v>-47.399742235874761</v>
      </c>
      <c r="W47">
        <v>-18.58397952948912</v>
      </c>
      <c r="X47">
        <v>26.276300846974841</v>
      </c>
      <c r="Y47">
        <v>77.637389834504731</v>
      </c>
      <c r="Z47">
        <v>99.779274121133625</v>
      </c>
      <c r="AA47">
        <v>105.50856614924088</v>
      </c>
      <c r="AB47">
        <v>95.713927790331908</v>
      </c>
      <c r="AC47">
        <v>80.859139453978372</v>
      </c>
      <c r="AD47">
        <v>58.870667441656352</v>
      </c>
      <c r="AE47">
        <v>46.527115056316376</v>
      </c>
      <c r="AF47">
        <v>-80.948106227129173</v>
      </c>
      <c r="AG47">
        <v>-69.421379921530615</v>
      </c>
      <c r="AH47">
        <v>-47.402214147970192</v>
      </c>
      <c r="AI47">
        <v>-18.586309376897798</v>
      </c>
      <c r="AJ47">
        <v>26.274259044617722</v>
      </c>
      <c r="AK47">
        <v>77.682155163267964</v>
      </c>
      <c r="AL47">
        <v>99.924063737879194</v>
      </c>
      <c r="AM47">
        <v>105.87305690949185</v>
      </c>
      <c r="AN47">
        <v>96.202308146224041</v>
      </c>
      <c r="AO47">
        <v>81.182673477358449</v>
      </c>
      <c r="AP47">
        <v>58.330861367112341</v>
      </c>
      <c r="AQ47">
        <v>44.621585314667115</v>
      </c>
      <c r="AR47">
        <v>-80.951437330070434</v>
      </c>
      <c r="AS47">
        <v>-69.424555187913782</v>
      </c>
      <c r="AT47">
        <v>-47.405089405034921</v>
      </c>
      <c r="AU47">
        <v>-18.588786311075495</v>
      </c>
      <c r="AV47">
        <v>26.272421566731001</v>
      </c>
      <c r="AW47">
        <v>77.669398726593059</v>
      </c>
      <c r="AX47">
        <v>99.904276938570717</v>
      </c>
      <c r="AY47">
        <v>105.84759816956328</v>
      </c>
      <c r="AZ47">
        <v>96.180772857835592</v>
      </c>
      <c r="BA47">
        <v>81.177004872270004</v>
      </c>
      <c r="BB47">
        <v>58.398179856022708</v>
      </c>
      <c r="BC47">
        <v>44.801622725670413</v>
      </c>
      <c r="BD47">
        <v>888.06660499537452</v>
      </c>
      <c r="BE47">
        <v>888.06660499537452</v>
      </c>
      <c r="BF47">
        <v>888.06660499537452</v>
      </c>
      <c r="BG47">
        <v>888.06660499537452</v>
      </c>
      <c r="BH47">
        <v>683.81128584643852</v>
      </c>
      <c r="BI47">
        <v>683.81128584643852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5577261701</v>
      </c>
      <c r="C48">
        <v>-51.185464992026326</v>
      </c>
      <c r="D48">
        <v>-41.937694939495479</v>
      </c>
      <c r="E48">
        <v>-33.213461076499613</v>
      </c>
      <c r="F48">
        <v>-24.986933094284584</v>
      </c>
      <c r="G48">
        <v>-17.233459625042581</v>
      </c>
      <c r="H48">
        <v>-9.9295165468734492</v>
      </c>
      <c r="I48">
        <v>25.641350969987169</v>
      </c>
      <c r="J48">
        <v>49.061847808410661</v>
      </c>
      <c r="K48">
        <v>64.743447133943164</v>
      </c>
      <c r="L48">
        <v>80.538550496173016</v>
      </c>
      <c r="M48">
        <v>84.944007314223597</v>
      </c>
      <c r="N48">
        <v>84.432997827233038</v>
      </c>
      <c r="O48">
        <v>79.953067855464894</v>
      </c>
      <c r="P48">
        <v>76.151192009474912</v>
      </c>
      <c r="Q48">
        <v>76.130858216298606</v>
      </c>
      <c r="R48">
        <v>75.046091827946086</v>
      </c>
      <c r="S48">
        <v>65.869900987881451</v>
      </c>
      <c r="T48">
        <v>-51.768313814422662</v>
      </c>
      <c r="U48">
        <v>-42.793608087294892</v>
      </c>
      <c r="V48">
        <v>-25.613931639511879</v>
      </c>
      <c r="W48">
        <v>-3.0514576455869387</v>
      </c>
      <c r="X48">
        <v>32.300973976028963</v>
      </c>
      <c r="Y48">
        <v>73.344512308312417</v>
      </c>
      <c r="Z48">
        <v>91.433846562017848</v>
      </c>
      <c r="AA48">
        <v>96.463682787245318</v>
      </c>
      <c r="AB48">
        <v>88.559208207287242</v>
      </c>
      <c r="AC48">
        <v>77.032707335649775</v>
      </c>
      <c r="AD48">
        <v>72.463769768180626</v>
      </c>
      <c r="AE48">
        <v>85.262872862203537</v>
      </c>
      <c r="AF48">
        <v>-51.770436730161279</v>
      </c>
      <c r="AG48">
        <v>-42.795825773503452</v>
      </c>
      <c r="AH48">
        <v>-25.616311748686353</v>
      </c>
      <c r="AI48">
        <v>-3.0540063669122484</v>
      </c>
      <c r="AJ48">
        <v>32.298300771814375</v>
      </c>
      <c r="AK48">
        <v>73.38106018278404</v>
      </c>
      <c r="AL48">
        <v>91.557844798712054</v>
      </c>
      <c r="AM48">
        <v>96.786900341917161</v>
      </c>
      <c r="AN48">
        <v>89.014896855848789</v>
      </c>
      <c r="AO48">
        <v>77.411756719836319</v>
      </c>
      <c r="AP48">
        <v>73.32785216613749</v>
      </c>
      <c r="AQ48">
        <v>88.87705087173147</v>
      </c>
      <c r="AR48">
        <v>-51.772757631125891</v>
      </c>
      <c r="AS48">
        <v>-42.798152704997541</v>
      </c>
      <c r="AT48">
        <v>-25.618638576484638</v>
      </c>
      <c r="AU48">
        <v>-3.0563055328285822</v>
      </c>
      <c r="AV48">
        <v>32.29613162646271</v>
      </c>
      <c r="AW48">
        <v>73.369689901722978</v>
      </c>
      <c r="AX48">
        <v>91.540579177976781</v>
      </c>
      <c r="AY48">
        <v>96.764471953529196</v>
      </c>
      <c r="AZ48">
        <v>88.994640745962627</v>
      </c>
      <c r="BA48">
        <v>77.400395142505488</v>
      </c>
      <c r="BB48">
        <v>73.288002794908365</v>
      </c>
      <c r="BC48">
        <v>88.784244304374241</v>
      </c>
      <c r="BD48">
        <v>888.06660499537452</v>
      </c>
      <c r="BE48">
        <v>888.06660499537452</v>
      </c>
      <c r="BF48">
        <v>888.06660499537452</v>
      </c>
      <c r="BG48">
        <v>888.06660499537452</v>
      </c>
      <c r="BH48">
        <v>683.81128584643852</v>
      </c>
      <c r="BI48">
        <v>683.81128584643852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2382458076</v>
      </c>
      <c r="C49">
        <v>-19.863805592810966</v>
      </c>
      <c r="D49">
        <v>-15.523374172853114</v>
      </c>
      <c r="E49">
        <v>-11.488266181317112</v>
      </c>
      <c r="F49">
        <v>-7.7420063996232882</v>
      </c>
      <c r="G49">
        <v>-4.2689017515157301</v>
      </c>
      <c r="H49">
        <v>-1.0540063273289935</v>
      </c>
      <c r="I49">
        <v>13.563932311085047</v>
      </c>
      <c r="J49">
        <v>21.661194887551417</v>
      </c>
      <c r="K49">
        <v>25.682899288372653</v>
      </c>
      <c r="L49">
        <v>26.323822119793601</v>
      </c>
      <c r="M49">
        <v>22.524074260857965</v>
      </c>
      <c r="N49">
        <v>17.826580258259867</v>
      </c>
      <c r="O49">
        <v>11.014486382808011</v>
      </c>
      <c r="P49">
        <v>9.4313417185091364</v>
      </c>
      <c r="Q49">
        <v>16.524316198256034</v>
      </c>
      <c r="R49">
        <v>23.088611997972436</v>
      </c>
      <c r="S49">
        <v>28.189037909774754</v>
      </c>
      <c r="T49">
        <v>-14.724571564288247</v>
      </c>
      <c r="U49">
        <v>-10.605707080192234</v>
      </c>
      <c r="V49">
        <v>-2.7997916592311518</v>
      </c>
      <c r="W49">
        <v>7.2602849949232606</v>
      </c>
      <c r="X49">
        <v>22.384407233362253</v>
      </c>
      <c r="Y49">
        <v>37.870259627462637</v>
      </c>
      <c r="Z49">
        <v>42.139207421987848</v>
      </c>
      <c r="AA49">
        <v>36.808098294869929</v>
      </c>
      <c r="AB49">
        <v>27.698338185165731</v>
      </c>
      <c r="AC49">
        <v>18.683191966518685</v>
      </c>
      <c r="AD49">
        <v>25.980763756489889</v>
      </c>
      <c r="AE49">
        <v>50.00909532511519</v>
      </c>
      <c r="AF49">
        <v>-14.727875638042704</v>
      </c>
      <c r="AG49">
        <v>-10.609190109795996</v>
      </c>
      <c r="AH49">
        <v>-2.8035839843544572</v>
      </c>
      <c r="AI49">
        <v>7.2561647067886925</v>
      </c>
      <c r="AJ49">
        <v>22.380017185435197</v>
      </c>
      <c r="AK49">
        <v>37.882630609332516</v>
      </c>
      <c r="AL49">
        <v>42.184470317261564</v>
      </c>
      <c r="AM49">
        <v>36.884023200902952</v>
      </c>
      <c r="AN49">
        <v>27.713846753836535</v>
      </c>
      <c r="AO49">
        <v>18.506335771579575</v>
      </c>
      <c r="AP49">
        <v>26.765983777320422</v>
      </c>
      <c r="AQ49">
        <v>54.903250366303141</v>
      </c>
      <c r="AR49">
        <v>-14.731515373806319</v>
      </c>
      <c r="AS49">
        <v>-10.612934292453732</v>
      </c>
      <c r="AT49">
        <v>-2.8075012459887612</v>
      </c>
      <c r="AU49">
        <v>7.2520834399743963</v>
      </c>
      <c r="AV49">
        <v>22.375877294986065</v>
      </c>
      <c r="AW49">
        <v>37.875132870584459</v>
      </c>
      <c r="AX49">
        <v>42.176246981954215</v>
      </c>
      <c r="AY49">
        <v>36.879917032863823</v>
      </c>
      <c r="AZ49">
        <v>27.719294597558438</v>
      </c>
      <c r="BA49">
        <v>18.526896142790211</v>
      </c>
      <c r="BB49">
        <v>26.712183896976313</v>
      </c>
      <c r="BC49">
        <v>54.685840648004415</v>
      </c>
      <c r="BD49">
        <v>743.34320305339963</v>
      </c>
      <c r="BE49">
        <v>743.34320305339963</v>
      </c>
      <c r="BF49">
        <v>743.34320305339963</v>
      </c>
      <c r="BG49">
        <v>743.34320305339963</v>
      </c>
      <c r="BH49">
        <v>572.37426635111785</v>
      </c>
      <c r="BI49">
        <v>572.37426635111785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21765993926</v>
      </c>
      <c r="C50">
        <v>6.4854478881726934</v>
      </c>
      <c r="D50">
        <v>4.9636680556845034</v>
      </c>
      <c r="E50">
        <v>3.4574571890693546</v>
      </c>
      <c r="F50">
        <v>1.9676749213581868</v>
      </c>
      <c r="G50">
        <v>0.49510868415411635</v>
      </c>
      <c r="H50">
        <v>-0.95952240758069574</v>
      </c>
      <c r="I50">
        <v>-9.2781116168694915</v>
      </c>
      <c r="J50">
        <v>-16.635284380766905</v>
      </c>
      <c r="K50">
        <v>-23.255012318122091</v>
      </c>
      <c r="L50">
        <v>-34.061065479745608</v>
      </c>
      <c r="M50">
        <v>-41.872474323409044</v>
      </c>
      <c r="N50">
        <v>-47.120742599247315</v>
      </c>
      <c r="O50">
        <v>-51.795398028663257</v>
      </c>
      <c r="P50">
        <v>-50.064316769964925</v>
      </c>
      <c r="Q50">
        <v>-38.903792211685271</v>
      </c>
      <c r="R50">
        <v>-26.704774777313798</v>
      </c>
      <c r="S50">
        <v>-6.8884734627193414</v>
      </c>
      <c r="T50">
        <v>2.2286043979640597</v>
      </c>
      <c r="U50">
        <v>0.60309127873449386</v>
      </c>
      <c r="V50">
        <v>-2.4829497605497601</v>
      </c>
      <c r="W50">
        <v>-6.4851545894245577</v>
      </c>
      <c r="X50">
        <v>-12.652881487740867</v>
      </c>
      <c r="Y50">
        <v>-19.882792307508236</v>
      </c>
      <c r="Z50">
        <v>-23.577174445889028</v>
      </c>
      <c r="AA50">
        <v>-26.941876083503846</v>
      </c>
      <c r="AB50">
        <v>-28.511635808525504</v>
      </c>
      <c r="AC50">
        <v>-28.677238105994928</v>
      </c>
      <c r="AD50">
        <v>-7.7910072822288958</v>
      </c>
      <c r="AE50">
        <v>27.622623194920521</v>
      </c>
      <c r="AF50">
        <v>2.2282795230239154</v>
      </c>
      <c r="AG50">
        <v>0.60272639555138119</v>
      </c>
      <c r="AH50">
        <v>-2.4833862885181164</v>
      </c>
      <c r="AI50">
        <v>-6.4856735869010809</v>
      </c>
      <c r="AJ50">
        <v>-12.653493413501831</v>
      </c>
      <c r="AK50">
        <v>-19.891285581440307</v>
      </c>
      <c r="AL50">
        <v>-23.605995056194956</v>
      </c>
      <c r="AM50">
        <v>-27.03814747393049</v>
      </c>
      <c r="AN50">
        <v>-28.71356063453144</v>
      </c>
      <c r="AO50">
        <v>-28.977114682978076</v>
      </c>
      <c r="AP50">
        <v>-6.576866123316413</v>
      </c>
      <c r="AQ50">
        <v>34.39096286700083</v>
      </c>
      <c r="AR50">
        <v>2.2282327585023549</v>
      </c>
      <c r="AS50">
        <v>0.6026314015775136</v>
      </c>
      <c r="AT50">
        <v>-2.4835696012277806</v>
      </c>
      <c r="AU50">
        <v>-6.4859634785473244</v>
      </c>
      <c r="AV50">
        <v>-12.653920957753916</v>
      </c>
      <c r="AW50">
        <v>-19.889935253772361</v>
      </c>
      <c r="AX50">
        <v>-23.60312305637116</v>
      </c>
      <c r="AY50">
        <v>-27.031623721383568</v>
      </c>
      <c r="AZ50">
        <v>-28.701975624904204</v>
      </c>
      <c r="BA50">
        <v>-28.959149144726638</v>
      </c>
      <c r="BB50">
        <v>-6.6786469954081138</v>
      </c>
      <c r="BC50">
        <v>34.030425203584528</v>
      </c>
      <c r="BD50">
        <v>587.67967905312901</v>
      </c>
      <c r="BE50">
        <v>587.67967905312901</v>
      </c>
      <c r="BF50">
        <v>587.67967905312901</v>
      </c>
      <c r="BG50">
        <v>587.67967905312901</v>
      </c>
      <c r="BH50">
        <v>452.51335287090939</v>
      </c>
      <c r="BI50">
        <v>452.51335287090939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21204847503</v>
      </c>
      <c r="C51">
        <v>-1.4922742637429876</v>
      </c>
      <c r="D51">
        <v>-7.9288987387606671</v>
      </c>
      <c r="E51">
        <v>-14.007131119078975</v>
      </c>
      <c r="F51">
        <v>-19.744005635274618</v>
      </c>
      <c r="G51">
        <v>-25.155795298787005</v>
      </c>
      <c r="H51">
        <v>-30.25804488390342</v>
      </c>
      <c r="I51">
        <v>-55.157629402109237</v>
      </c>
      <c r="J51">
        <v>-71.742587110567101</v>
      </c>
      <c r="K51">
        <v>-82.7684917434715</v>
      </c>
      <c r="L51">
        <v>-93.369437910712293</v>
      </c>
      <c r="M51">
        <v>-95.107680219044468</v>
      </c>
      <c r="N51">
        <v>-92.609778368896926</v>
      </c>
      <c r="O51">
        <v>-83.618884813985446</v>
      </c>
      <c r="P51">
        <v>-70.707671782190076</v>
      </c>
      <c r="Q51">
        <v>-54.794041110677803</v>
      </c>
      <c r="R51">
        <v>-41.256275999655351</v>
      </c>
      <c r="S51">
        <v>-16.685384063285234</v>
      </c>
      <c r="T51">
        <v>20.75122392374562</v>
      </c>
      <c r="U51">
        <v>12.004063383304898</v>
      </c>
      <c r="V51">
        <v>-4.5041178598102114</v>
      </c>
      <c r="W51">
        <v>-25.634552159307656</v>
      </c>
      <c r="X51">
        <v>-57.053086340491525</v>
      </c>
      <c r="Y51">
        <v>-89.069109350240211</v>
      </c>
      <c r="Z51">
        <v>-98.294256924412878</v>
      </c>
      <c r="AA51">
        <v>-90.386729030593813</v>
      </c>
      <c r="AB51">
        <v>-75.716435720345956</v>
      </c>
      <c r="AC51">
        <v>-59.074364335084255</v>
      </c>
      <c r="AD51">
        <v>-23.514913625270751</v>
      </c>
      <c r="AE51">
        <v>15.097119014163967</v>
      </c>
      <c r="AF51">
        <v>20.745432432746</v>
      </c>
      <c r="AG51">
        <v>11.998694236503155</v>
      </c>
      <c r="AH51">
        <v>-4.5086882379494906</v>
      </c>
      <c r="AI51">
        <v>-25.63809570356554</v>
      </c>
      <c r="AJ51">
        <v>-57.055086654974609</v>
      </c>
      <c r="AK51">
        <v>-89.103783396780457</v>
      </c>
      <c r="AL51">
        <v>-98.401091035899725</v>
      </c>
      <c r="AM51">
        <v>-90.598658303989993</v>
      </c>
      <c r="AN51">
        <v>-75.922574213239528</v>
      </c>
      <c r="AO51">
        <v>-59.008006692888614</v>
      </c>
      <c r="AP51">
        <v>-21.367796233246889</v>
      </c>
      <c r="AQ51">
        <v>23.069035496193145</v>
      </c>
      <c r="AR51">
        <v>20.742085731802959</v>
      </c>
      <c r="AS51">
        <v>11.995541762879549</v>
      </c>
      <c r="AT51">
        <v>-4.511468942839242</v>
      </c>
      <c r="AU51">
        <v>-25.640387968538029</v>
      </c>
      <c r="AV51">
        <v>-57.056611495724802</v>
      </c>
      <c r="AW51">
        <v>-89.096148092169543</v>
      </c>
      <c r="AX51">
        <v>-98.389412108973659</v>
      </c>
      <c r="AY51">
        <v>-90.588746809258069</v>
      </c>
      <c r="AZ51">
        <v>-75.922806500614627</v>
      </c>
      <c r="BA51">
        <v>-59.030074459933203</v>
      </c>
      <c r="BB51">
        <v>-21.549173030336668</v>
      </c>
      <c r="BC51">
        <v>22.618799885592843</v>
      </c>
      <c r="BD51">
        <v>522.13364388864875</v>
      </c>
      <c r="BE51">
        <v>522.13364388864875</v>
      </c>
      <c r="BF51">
        <v>522.13364388864875</v>
      </c>
      <c r="BG51">
        <v>522.13364388864875</v>
      </c>
      <c r="BH51">
        <v>402.04290579425958</v>
      </c>
      <c r="BI51">
        <v>402.04290579425958</v>
      </c>
      <c r="BJ51" t="s">
        <v>65</v>
      </c>
      <c r="BK51" t="s">
        <v>65</v>
      </c>
      <c r="BL51">
        <v>30.525683860995066</v>
      </c>
      <c r="BM51">
        <v>200</v>
      </c>
    </row>
    <row r="52" spans="1:65" x14ac:dyDescent="0.25">
      <c r="A52">
        <v>290</v>
      </c>
      <c r="B52">
        <v>4.1098633353398721</v>
      </c>
      <c r="C52">
        <v>-2.502986246311206</v>
      </c>
      <c r="D52">
        <v>-9.0245026196748839</v>
      </c>
      <c r="E52">
        <v>-15.23447572303327</v>
      </c>
      <c r="F52">
        <v>-21.145752845934535</v>
      </c>
      <c r="G52">
        <v>-26.770664856281684</v>
      </c>
      <c r="H52">
        <v>-32.121047065807666</v>
      </c>
      <c r="I52">
        <v>-59.063426907632611</v>
      </c>
      <c r="J52">
        <v>-78.19135660339559</v>
      </c>
      <c r="K52">
        <v>-91.900620644531287</v>
      </c>
      <c r="L52">
        <v>-107.30266195066372</v>
      </c>
      <c r="M52">
        <v>-112.39039005619587</v>
      </c>
      <c r="N52">
        <v>-111.65943499094773</v>
      </c>
      <c r="O52">
        <v>-102.6340108315553</v>
      </c>
      <c r="P52">
        <v>-86.185741237306686</v>
      </c>
      <c r="Q52">
        <v>-68.007284609104133</v>
      </c>
      <c r="R52">
        <v>-59.93117192703415</v>
      </c>
      <c r="S52">
        <v>-56.904597608894647</v>
      </c>
      <c r="T52">
        <v>12.560342626752735</v>
      </c>
      <c r="U52">
        <v>4.8759648661118868</v>
      </c>
      <c r="V52">
        <v>-9.7913662714327323</v>
      </c>
      <c r="W52">
        <v>-28.95344877432704</v>
      </c>
      <c r="X52">
        <v>-58.654481382063651</v>
      </c>
      <c r="Y52">
        <v>-92.518558807319138</v>
      </c>
      <c r="Z52">
        <v>-106.2872456296067</v>
      </c>
      <c r="AA52">
        <v>-106.60265787437214</v>
      </c>
      <c r="AB52">
        <v>-95.718680529470333</v>
      </c>
      <c r="AC52">
        <v>-79.802041241384543</v>
      </c>
      <c r="AD52">
        <v>-53.229934066249193</v>
      </c>
      <c r="AE52">
        <v>-39.576637996389522</v>
      </c>
      <c r="AF52">
        <v>12.558054412317791</v>
      </c>
      <c r="AG52">
        <v>4.8738075031432011</v>
      </c>
      <c r="AH52">
        <v>-9.7932733945697148</v>
      </c>
      <c r="AI52">
        <v>-28.955027625139767</v>
      </c>
      <c r="AJ52">
        <v>-58.65554588260359</v>
      </c>
      <c r="AK52">
        <v>-92.554945113604603</v>
      </c>
      <c r="AL52">
        <v>-106.40929353541357</v>
      </c>
      <c r="AM52">
        <v>-106.90785285931294</v>
      </c>
      <c r="AN52">
        <v>-96.132756098663776</v>
      </c>
      <c r="AO52">
        <v>-80.031196443809236</v>
      </c>
      <c r="AP52">
        <v>-52.336173463181161</v>
      </c>
      <c r="AQ52">
        <v>-37.191138781794145</v>
      </c>
      <c r="AR52">
        <v>12.556614404133359</v>
      </c>
      <c r="AS52">
        <v>4.8724192600795027</v>
      </c>
      <c r="AT52">
        <v>-9.7945593826574697</v>
      </c>
      <c r="AU52">
        <v>-28.956171809022337</v>
      </c>
      <c r="AV52">
        <v>-58.656444038283972</v>
      </c>
      <c r="AW52">
        <v>-92.546843723637679</v>
      </c>
      <c r="AX52">
        <v>-106.39556888336544</v>
      </c>
      <c r="AY52">
        <v>-106.8898097181772</v>
      </c>
      <c r="AZ52">
        <v>-96.118515372551414</v>
      </c>
      <c r="BA52">
        <v>-80.03343354023157</v>
      </c>
      <c r="BB52">
        <v>-52.429528623019053</v>
      </c>
      <c r="BC52">
        <v>-37.390899296617583</v>
      </c>
      <c r="BD52">
        <v>465.28363502532829</v>
      </c>
      <c r="BE52">
        <v>465.28363502532829</v>
      </c>
      <c r="BF52">
        <v>465.28363502532829</v>
      </c>
      <c r="BG52">
        <v>465.28363502532829</v>
      </c>
      <c r="BH52">
        <v>358.26839896950281</v>
      </c>
      <c r="BI52">
        <v>358.26839896950281</v>
      </c>
      <c r="BJ52" t="s">
        <v>65</v>
      </c>
      <c r="BK52" t="s">
        <v>65</v>
      </c>
      <c r="BL52">
        <v>31.344308721244378</v>
      </c>
      <c r="BM52">
        <v>200</v>
      </c>
    </row>
    <row r="53" spans="1:65" x14ac:dyDescent="0.25">
      <c r="A53">
        <v>291</v>
      </c>
      <c r="B53">
        <v>1.0352722836556167</v>
      </c>
      <c r="C53">
        <v>-12.699149219748406</v>
      </c>
      <c r="D53">
        <v>-26.147242273194536</v>
      </c>
      <c r="E53">
        <v>-38.858708420322145</v>
      </c>
      <c r="F53">
        <v>-50.868519874200032</v>
      </c>
      <c r="G53">
        <v>-62.21008854194514</v>
      </c>
      <c r="H53">
        <v>-72.915333550414232</v>
      </c>
      <c r="I53">
        <v>-125.39911047269453</v>
      </c>
      <c r="J53">
        <v>-161.00233888026861</v>
      </c>
      <c r="K53">
        <v>-185.08850564638738</v>
      </c>
      <c r="L53">
        <v>-209.5716727778676</v>
      </c>
      <c r="M53">
        <v>-215.58747768645628</v>
      </c>
      <c r="N53">
        <v>-212.71034109487601</v>
      </c>
      <c r="O53">
        <v>-198.53262477531578</v>
      </c>
      <c r="P53">
        <v>-178.53239087909793</v>
      </c>
      <c r="Q53">
        <v>-156.96945220133915</v>
      </c>
      <c r="R53">
        <v>-139.58604767155816</v>
      </c>
      <c r="S53">
        <v>-105.80630987612096</v>
      </c>
      <c r="T53">
        <v>13.474938813378829</v>
      </c>
      <c r="U53">
        <v>-1.2811959582387233</v>
      </c>
      <c r="V53">
        <v>-29.524064714437845</v>
      </c>
      <c r="W53">
        <v>-66.607231727504953</v>
      </c>
      <c r="X53">
        <v>-124.68217764129007</v>
      </c>
      <c r="Y53">
        <v>-193.23192326260886</v>
      </c>
      <c r="Z53">
        <v>-223.35604496333772</v>
      </c>
      <c r="AA53">
        <v>-229.4888936235422</v>
      </c>
      <c r="AB53">
        <v>-211.21535004360877</v>
      </c>
      <c r="AC53">
        <v>-181.19714474298078</v>
      </c>
      <c r="AD53">
        <v>-124.15267896972719</v>
      </c>
      <c r="AE53">
        <v>-91.921366317051707</v>
      </c>
      <c r="AF53">
        <v>13.468260701799545</v>
      </c>
      <c r="AG53">
        <v>-1.2873796357244087</v>
      </c>
      <c r="AH53">
        <v>-29.529313961968175</v>
      </c>
      <c r="AI53">
        <v>-66.611281358951231</v>
      </c>
      <c r="AJ53">
        <v>-124.68442946475099</v>
      </c>
      <c r="AK53">
        <v>-193.30339106996064</v>
      </c>
      <c r="AL53">
        <v>-223.6087306123955</v>
      </c>
      <c r="AM53">
        <v>-230.1688030632254</v>
      </c>
      <c r="AN53">
        <v>-212.22805311007363</v>
      </c>
      <c r="AO53">
        <v>-181.97690275193014</v>
      </c>
      <c r="AP53">
        <v>-122.60069127435325</v>
      </c>
      <c r="AQ53">
        <v>-86.90165690250052</v>
      </c>
      <c r="AR53">
        <v>13.465164914604616</v>
      </c>
      <c r="AS53">
        <v>-1.2903779598559539</v>
      </c>
      <c r="AT53">
        <v>-29.532116890992192</v>
      </c>
      <c r="AU53">
        <v>-66.613806811433932</v>
      </c>
      <c r="AV53">
        <v>-124.68645448834091</v>
      </c>
      <c r="AW53">
        <v>-193.28706687743772</v>
      </c>
      <c r="AX53">
        <v>-223.57999433472338</v>
      </c>
      <c r="AY53">
        <v>-230.12686973132674</v>
      </c>
      <c r="AZ53">
        <v>-212.18713723231647</v>
      </c>
      <c r="BA53">
        <v>-181.95935507555055</v>
      </c>
      <c r="BB53">
        <v>-122.77687771676277</v>
      </c>
      <c r="BC53">
        <v>-87.337390581651292</v>
      </c>
      <c r="BD53">
        <v>193.79647825944718</v>
      </c>
      <c r="BE53">
        <v>193.79647825944718</v>
      </c>
      <c r="BF53">
        <v>193.79647825944718</v>
      </c>
      <c r="BG53">
        <v>193.79647825944718</v>
      </c>
      <c r="BH53">
        <v>149.22328825977434</v>
      </c>
      <c r="BI53">
        <v>149.22328825977434</v>
      </c>
      <c r="BJ53" t="s">
        <v>65</v>
      </c>
      <c r="BK53" t="s">
        <v>65</v>
      </c>
      <c r="BL53">
        <v>23.024143958351093</v>
      </c>
      <c r="BM53">
        <v>200</v>
      </c>
    </row>
    <row r="54" spans="1:65" x14ac:dyDescent="0.25">
      <c r="A54">
        <v>292</v>
      </c>
      <c r="B54">
        <v>-3.1673597595335834</v>
      </c>
      <c r="C54">
        <v>-12.984207057162717</v>
      </c>
      <c r="D54">
        <v>-22.620361699893579</v>
      </c>
      <c r="E54">
        <v>-31.751757590939985</v>
      </c>
      <c r="F54">
        <v>-40.400907808308823</v>
      </c>
      <c r="G54">
        <v>-48.589364894141006</v>
      </c>
      <c r="H54">
        <v>-56.337761261850488</v>
      </c>
      <c r="I54">
        <v>-94.635764972674224</v>
      </c>
      <c r="J54">
        <v>-120.89731403736144</v>
      </c>
      <c r="K54">
        <v>-138.85024557867325</v>
      </c>
      <c r="L54">
        <v>-157.06556023984137</v>
      </c>
      <c r="M54">
        <v>-160.82539368250946</v>
      </c>
      <c r="N54">
        <v>-157.05222331345777</v>
      </c>
      <c r="O54">
        <v>-141.12256482402248</v>
      </c>
      <c r="P54">
        <v>-116.55799933862954</v>
      </c>
      <c r="Q54">
        <v>-89.192361078008275</v>
      </c>
      <c r="R54">
        <v>-72.868623439007536</v>
      </c>
      <c r="S54">
        <v>-53.11973323938124</v>
      </c>
      <c r="T54">
        <v>-3.4229710033938101</v>
      </c>
      <c r="U54">
        <v>-13.924882093148613</v>
      </c>
      <c r="V54">
        <v>-34.029958852701753</v>
      </c>
      <c r="W54">
        <v>-60.431474158460574</v>
      </c>
      <c r="X54">
        <v>-101.74157753254961</v>
      </c>
      <c r="Y54">
        <v>-149.97347392973697</v>
      </c>
      <c r="Z54">
        <v>-170.18984785178898</v>
      </c>
      <c r="AA54">
        <v>-170.41190493912231</v>
      </c>
      <c r="AB54">
        <v>-151.97799225125249</v>
      </c>
      <c r="AC54">
        <v>-122.26205724743248</v>
      </c>
      <c r="AD54">
        <v>-63.711211741212317</v>
      </c>
      <c r="AE54">
        <v>-33.526618975153603</v>
      </c>
      <c r="AF54">
        <v>-3.4239327164108104</v>
      </c>
      <c r="AG54">
        <v>-13.925752918138093</v>
      </c>
      <c r="AH54">
        <v>-34.030659544101169</v>
      </c>
      <c r="AI54">
        <v>-60.431960325282375</v>
      </c>
      <c r="AJ54">
        <v>-101.74175458464634</v>
      </c>
      <c r="AK54">
        <v>-150.02597880933607</v>
      </c>
      <c r="AL54">
        <v>-170.37612993462847</v>
      </c>
      <c r="AM54">
        <v>-170.88838520452057</v>
      </c>
      <c r="AN54">
        <v>-152.61128313995229</v>
      </c>
      <c r="AO54">
        <v>-122.46137761190025</v>
      </c>
      <c r="AP54">
        <v>-60.962685045165209</v>
      </c>
      <c r="AQ54">
        <v>-26.963309713360502</v>
      </c>
      <c r="AR54">
        <v>-3.4237031917905973</v>
      </c>
      <c r="AS54">
        <v>-13.925565173737928</v>
      </c>
      <c r="AT54">
        <v>-34.030548781410836</v>
      </c>
      <c r="AU54">
        <v>-60.431943680339245</v>
      </c>
      <c r="AV54">
        <v>-101.74186398616585</v>
      </c>
      <c r="AW54">
        <v>-150.01348014616514</v>
      </c>
      <c r="AX54">
        <v>-170.35534456260277</v>
      </c>
      <c r="AY54">
        <v>-170.86074673773604</v>
      </c>
      <c r="AZ54">
        <v>-152.59100728085738</v>
      </c>
      <c r="BA54">
        <v>-122.47797904199622</v>
      </c>
      <c r="BB54">
        <v>-61.208463787546101</v>
      </c>
      <c r="BC54">
        <v>-27.400565737990547</v>
      </c>
      <c r="BD54">
        <v>396.42250133596275</v>
      </c>
      <c r="BE54">
        <v>396.42250133596275</v>
      </c>
      <c r="BF54">
        <v>396.42250133596275</v>
      </c>
      <c r="BG54">
        <v>396.42250133596275</v>
      </c>
      <c r="BH54">
        <v>305.2453260286913</v>
      </c>
      <c r="BI54">
        <v>305.2453260286913</v>
      </c>
      <c r="BJ54" t="s">
        <v>65</v>
      </c>
      <c r="BK54" t="s">
        <v>65</v>
      </c>
      <c r="BL54">
        <v>26.646677963243835</v>
      </c>
      <c r="BM54">
        <v>200</v>
      </c>
    </row>
    <row r="55" spans="1:65" x14ac:dyDescent="0.25">
      <c r="A55">
        <v>293</v>
      </c>
      <c r="B55">
        <v>-42.517701433578203</v>
      </c>
      <c r="C55">
        <v>-46.837980333937423</v>
      </c>
      <c r="D55">
        <v>-51.104167363680631</v>
      </c>
      <c r="E55">
        <v>-55.171323739159064</v>
      </c>
      <c r="F55">
        <v>-59.046745224567573</v>
      </c>
      <c r="G55">
        <v>-62.737468655032835</v>
      </c>
      <c r="H55">
        <v>-66.25028136648163</v>
      </c>
      <c r="I55">
        <v>-83.941902241474054</v>
      </c>
      <c r="J55">
        <v>-96.46332532021664</v>
      </c>
      <c r="K55">
        <v>-105.21524402023752</v>
      </c>
      <c r="L55">
        <v>-114.13940539532611</v>
      </c>
      <c r="M55">
        <v>-115.39451914687221</v>
      </c>
      <c r="N55">
        <v>-112.13306733507015</v>
      </c>
      <c r="O55">
        <v>-99.601463642599796</v>
      </c>
      <c r="P55">
        <v>-79.295482925011086</v>
      </c>
      <c r="Q55">
        <v>-57.627639457157457</v>
      </c>
      <c r="R55">
        <v>-49.44637018715725</v>
      </c>
      <c r="S55">
        <v>-51.446619950432371</v>
      </c>
      <c r="T55">
        <v>-35.473304207886343</v>
      </c>
      <c r="U55">
        <v>-41.096258060268759</v>
      </c>
      <c r="V55">
        <v>-51.773471194181063</v>
      </c>
      <c r="W55">
        <v>-65.587746155790839</v>
      </c>
      <c r="X55">
        <v>-86.551084956387129</v>
      </c>
      <c r="Y55">
        <v>-109.02462575716362</v>
      </c>
      <c r="Z55">
        <v>-116.24871499982484</v>
      </c>
      <c r="AA55">
        <v>-110.93866420492292</v>
      </c>
      <c r="AB55">
        <v>-98.562650597263513</v>
      </c>
      <c r="AC55">
        <v>-82.556853885516134</v>
      </c>
      <c r="AD55">
        <v>-58.339746559328624</v>
      </c>
      <c r="AE55">
        <v>-48.01686293691494</v>
      </c>
      <c r="AF55">
        <v>-35.47518299525251</v>
      </c>
      <c r="AG55">
        <v>-41.098014189949737</v>
      </c>
      <c r="AH55">
        <v>-51.774994430087709</v>
      </c>
      <c r="AI55">
        <v>-65.588967814772943</v>
      </c>
      <c r="AJ55">
        <v>-86.551846349318112</v>
      </c>
      <c r="AK55">
        <v>-109.05528567655163</v>
      </c>
      <c r="AL55">
        <v>-116.35846629372386</v>
      </c>
      <c r="AM55">
        <v>-111.2036087660246</v>
      </c>
      <c r="AN55">
        <v>-98.920880556548866</v>
      </c>
      <c r="AO55">
        <v>-82.741008324177244</v>
      </c>
      <c r="AP55">
        <v>-57.620980105693583</v>
      </c>
      <c r="AQ55">
        <v>-46.377813803476393</v>
      </c>
      <c r="AR55">
        <v>-35.473116219027141</v>
      </c>
      <c r="AS55">
        <v>-41.096093007534847</v>
      </c>
      <c r="AT55">
        <v>-51.773349043668233</v>
      </c>
      <c r="AU55">
        <v>-65.587678008886755</v>
      </c>
      <c r="AV55">
        <v>-86.551094229763422</v>
      </c>
      <c r="AW55">
        <v>-109.04827226782773</v>
      </c>
      <c r="AX55">
        <v>-116.34785190020911</v>
      </c>
      <c r="AY55">
        <v>-111.19107744722207</v>
      </c>
      <c r="AZ55">
        <v>-98.912711160142436</v>
      </c>
      <c r="BA55">
        <v>-82.747807238203606</v>
      </c>
      <c r="BB55">
        <v>-57.702239803176028</v>
      </c>
      <c r="BC55">
        <v>-46.546186701868358</v>
      </c>
      <c r="BD55">
        <v>495.04987948930648</v>
      </c>
      <c r="BE55">
        <v>495.04987948930648</v>
      </c>
      <c r="BF55">
        <v>495.04987948930648</v>
      </c>
      <c r="BG55">
        <v>495.04987948930648</v>
      </c>
      <c r="BH55">
        <v>381.18840720676599</v>
      </c>
      <c r="BI55">
        <v>381.18840720676599</v>
      </c>
      <c r="BJ55" t="s">
        <v>65</v>
      </c>
      <c r="BK55" t="s">
        <v>65</v>
      </c>
      <c r="BL55">
        <v>29.760701059310623</v>
      </c>
      <c r="BM55">
        <v>200</v>
      </c>
    </row>
    <row r="56" spans="1:65" x14ac:dyDescent="0.25">
      <c r="A56">
        <v>294</v>
      </c>
      <c r="B56">
        <v>-46.523035672804966</v>
      </c>
      <c r="C56">
        <v>-50.955968648748112</v>
      </c>
      <c r="D56">
        <v>-55.38700731162853</v>
      </c>
      <c r="E56">
        <v>-59.664154873628682</v>
      </c>
      <c r="F56">
        <v>-63.79089266900985</v>
      </c>
      <c r="G56">
        <v>-67.770656888336902</v>
      </c>
      <c r="H56">
        <v>-71.60683766720264</v>
      </c>
      <c r="I56">
        <v>-91.792534596938438</v>
      </c>
      <c r="J56">
        <v>-107.33579470131427</v>
      </c>
      <c r="K56">
        <v>-119.29669928172571</v>
      </c>
      <c r="L56">
        <v>-134.22019786283724</v>
      </c>
      <c r="M56">
        <v>-140.14627371821265</v>
      </c>
      <c r="N56">
        <v>-139.96368129632026</v>
      </c>
      <c r="O56">
        <v>-129.51103345586003</v>
      </c>
      <c r="P56">
        <v>-106.67210926282526</v>
      </c>
      <c r="Q56">
        <v>-78.848425276802288</v>
      </c>
      <c r="R56">
        <v>-68.069000791181892</v>
      </c>
      <c r="S56">
        <v>-72.990518373615913</v>
      </c>
      <c r="T56">
        <v>-29.070902625773499</v>
      </c>
      <c r="U56">
        <v>-35.516468504992318</v>
      </c>
      <c r="V56">
        <v>-47.837767858682419</v>
      </c>
      <c r="W56">
        <v>-63.978244305944735</v>
      </c>
      <c r="X56">
        <v>-89.129762456408159</v>
      </c>
      <c r="Y56">
        <v>-118.29055348895174</v>
      </c>
      <c r="Z56">
        <v>-130.5283145192204</v>
      </c>
      <c r="AA56">
        <v>-131.56476486809305</v>
      </c>
      <c r="AB56">
        <v>-122.30331288019765</v>
      </c>
      <c r="AC56">
        <v>-107.78062306244111</v>
      </c>
      <c r="AD56">
        <v>-80.410625345865228</v>
      </c>
      <c r="AE56">
        <v>-65.277967066525648</v>
      </c>
      <c r="AF56">
        <v>-29.072750902717353</v>
      </c>
      <c r="AG56">
        <v>-35.518252540134576</v>
      </c>
      <c r="AH56">
        <v>-47.83942412669488</v>
      </c>
      <c r="AI56">
        <v>-63.979721440751703</v>
      </c>
      <c r="AJ56">
        <v>-89.130923192995908</v>
      </c>
      <c r="AK56">
        <v>-118.3272539935255</v>
      </c>
      <c r="AL56">
        <v>-130.66151730559761</v>
      </c>
      <c r="AM56">
        <v>-131.9277131404794</v>
      </c>
      <c r="AN56">
        <v>-122.8754800994128</v>
      </c>
      <c r="AO56">
        <v>-108.30440109404441</v>
      </c>
      <c r="AP56">
        <v>-79.950858544382967</v>
      </c>
      <c r="AQ56">
        <v>-63.362311795568637</v>
      </c>
      <c r="AR56">
        <v>-29.07592168866567</v>
      </c>
      <c r="AS56">
        <v>-35.521190748821766</v>
      </c>
      <c r="AT56">
        <v>-47.841922078768611</v>
      </c>
      <c r="AU56">
        <v>-63.981652528725675</v>
      </c>
      <c r="AV56">
        <v>-89.131999591245687</v>
      </c>
      <c r="AW56">
        <v>-118.31909564323489</v>
      </c>
      <c r="AX56">
        <v>-130.64742019580999</v>
      </c>
      <c r="AY56">
        <v>-131.90684523685138</v>
      </c>
      <c r="AZ56">
        <v>-122.85325736968184</v>
      </c>
      <c r="BA56">
        <v>-108.28898470596128</v>
      </c>
      <c r="BB56">
        <v>-80.021230660638111</v>
      </c>
      <c r="BC56">
        <v>-63.5737706799977</v>
      </c>
      <c r="BD56">
        <v>413.6362132160624</v>
      </c>
      <c r="BE56">
        <v>413.6362132160624</v>
      </c>
      <c r="BF56">
        <v>413.6362132160624</v>
      </c>
      <c r="BG56">
        <v>413.6362132160624</v>
      </c>
      <c r="BH56">
        <v>318.49988417636803</v>
      </c>
      <c r="BI56">
        <v>318.49988417636803</v>
      </c>
      <c r="BJ56" t="s">
        <v>65</v>
      </c>
      <c r="BK56" t="s">
        <v>65</v>
      </c>
      <c r="BL56">
        <v>29.823080262674374</v>
      </c>
      <c r="BM56">
        <v>200</v>
      </c>
    </row>
    <row r="57" spans="1:65" x14ac:dyDescent="0.25">
      <c r="A57">
        <v>295</v>
      </c>
      <c r="B57">
        <v>-48.945555913151651</v>
      </c>
      <c r="C57">
        <v>-48.634381724970837</v>
      </c>
      <c r="D57">
        <v>-48.418619471452537</v>
      </c>
      <c r="E57">
        <v>-48.302350593280998</v>
      </c>
      <c r="F57">
        <v>-48.277504999221648</v>
      </c>
      <c r="G57">
        <v>-48.336466194591338</v>
      </c>
      <c r="H57">
        <v>-48.472049246500653</v>
      </c>
      <c r="I57">
        <v>-50.541523150727656</v>
      </c>
      <c r="J57">
        <v>-53.931266442751173</v>
      </c>
      <c r="K57">
        <v>-57.824164035593512</v>
      </c>
      <c r="L57">
        <v>-65.164234703187432</v>
      </c>
      <c r="M57">
        <v>-70.339663089927996</v>
      </c>
      <c r="N57">
        <v>-72.831688688225896</v>
      </c>
      <c r="O57">
        <v>-71.144501973333107</v>
      </c>
      <c r="P57">
        <v>-60.537862685677844</v>
      </c>
      <c r="Q57">
        <v>-44.899424403676697</v>
      </c>
      <c r="R57">
        <v>-40.527352906546547</v>
      </c>
      <c r="S57">
        <v>-52.830291116021108</v>
      </c>
      <c r="T57">
        <v>-55.072179249787759</v>
      </c>
      <c r="U57">
        <v>-54.515778227960524</v>
      </c>
      <c r="V57">
        <v>-53.506371540455248</v>
      </c>
      <c r="W57">
        <v>-52.310399790143485</v>
      </c>
      <c r="X57">
        <v>-50.833647542031024</v>
      </c>
      <c r="Y57">
        <v>-50.298922233659447</v>
      </c>
      <c r="Z57">
        <v>-51.159206406006312</v>
      </c>
      <c r="AA57">
        <v>-53.42361433454186</v>
      </c>
      <c r="AB57">
        <v>-54.50682842477017</v>
      </c>
      <c r="AC57">
        <v>-54.165733475903949</v>
      </c>
      <c r="AD57">
        <v>-51.096479636865631</v>
      </c>
      <c r="AE57">
        <v>-52.205917871267566</v>
      </c>
      <c r="AF57">
        <v>-55.071219742921713</v>
      </c>
      <c r="AG57">
        <v>-54.514986216697146</v>
      </c>
      <c r="AH57">
        <v>-53.505889931245029</v>
      </c>
      <c r="AI57">
        <v>-52.310301953607805</v>
      </c>
      <c r="AJ57">
        <v>-50.834077462980218</v>
      </c>
      <c r="AK57">
        <v>-50.307025738449418</v>
      </c>
      <c r="AL57">
        <v>-51.197984721879919</v>
      </c>
      <c r="AM57">
        <v>-53.566605745704734</v>
      </c>
      <c r="AN57">
        <v>-54.820495738704125</v>
      </c>
      <c r="AO57">
        <v>-54.65210306696909</v>
      </c>
      <c r="AP57">
        <v>-51.774709481398268</v>
      </c>
      <c r="AQ57">
        <v>-53.510082365040638</v>
      </c>
      <c r="AR57">
        <v>-55.069754160193064</v>
      </c>
      <c r="AS57">
        <v>-54.513654828440146</v>
      </c>
      <c r="AT57">
        <v>-53.504812001724247</v>
      </c>
      <c r="AU57">
        <v>-52.309548941259912</v>
      </c>
      <c r="AV57">
        <v>-50.833809264128405</v>
      </c>
      <c r="AW57">
        <v>-50.306215138389007</v>
      </c>
      <c r="AX57">
        <v>-51.195879685520111</v>
      </c>
      <c r="AY57">
        <v>-53.559175915204868</v>
      </c>
      <c r="AZ57">
        <v>-54.805213611052935</v>
      </c>
      <c r="BA57">
        <v>-54.625029529510179</v>
      </c>
      <c r="BB57">
        <v>-51.742301169913418</v>
      </c>
      <c r="BC57">
        <v>-53.511454364214629</v>
      </c>
      <c r="BD57">
        <v>510.07571767224277</v>
      </c>
      <c r="BE57">
        <v>510.07571767224277</v>
      </c>
      <c r="BF57">
        <v>510.07571767224277</v>
      </c>
      <c r="BG57">
        <v>510.07571767224277</v>
      </c>
      <c r="BH57">
        <v>392.758302607627</v>
      </c>
      <c r="BI57">
        <v>392.75830260762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1943340341</v>
      </c>
      <c r="C58">
        <v>-46.021175600025543</v>
      </c>
      <c r="D58">
        <v>-46.731618507244306</v>
      </c>
      <c r="E58">
        <v>-47.450861947401776</v>
      </c>
      <c r="F58">
        <v>-48.1764793093066</v>
      </c>
      <c r="G58">
        <v>-48.906208249829902</v>
      </c>
      <c r="H58">
        <v>-49.63794214689586</v>
      </c>
      <c r="I58">
        <v>-53.970125484074231</v>
      </c>
      <c r="J58">
        <v>-57.933901687491215</v>
      </c>
      <c r="K58">
        <v>-61.399548631356424</v>
      </c>
      <c r="L58">
        <v>-66.435470464788892</v>
      </c>
      <c r="M58">
        <v>-68.911374503003515</v>
      </c>
      <c r="N58">
        <v>-69.175554709944024</v>
      </c>
      <c r="O58">
        <v>-65.15411107744076</v>
      </c>
      <c r="P58">
        <v>-54.469507122077779</v>
      </c>
      <c r="Q58">
        <v>-39.075859478099396</v>
      </c>
      <c r="R58">
        <v>-31.253594432634131</v>
      </c>
      <c r="S58">
        <v>-29.057739617001019</v>
      </c>
      <c r="T58">
        <v>-45.084450460899511</v>
      </c>
      <c r="U58">
        <v>-46.196939974694139</v>
      </c>
      <c r="V58">
        <v>-48.264382380065683</v>
      </c>
      <c r="W58">
        <v>-50.834835680758154</v>
      </c>
      <c r="X58">
        <v>-54.41810118477698</v>
      </c>
      <c r="Y58">
        <v>-57.396606295693971</v>
      </c>
      <c r="Z58">
        <v>-57.416289786244512</v>
      </c>
      <c r="AA58">
        <v>-54.656664853600589</v>
      </c>
      <c r="AB58">
        <v>-51.665360355534901</v>
      </c>
      <c r="AC58">
        <v>-48.238945850107363</v>
      </c>
      <c r="AD58">
        <v>-36.225430610595801</v>
      </c>
      <c r="AE58">
        <v>-20.275668886053435</v>
      </c>
      <c r="AF58">
        <v>-45.075871728815287</v>
      </c>
      <c r="AG58">
        <v>-46.187712757141881</v>
      </c>
      <c r="AH58">
        <v>-48.253900237669662</v>
      </c>
      <c r="AI58">
        <v>-50.822678783292091</v>
      </c>
      <c r="AJ58">
        <v>-54.403269191808448</v>
      </c>
      <c r="AK58">
        <v>-57.389292783051673</v>
      </c>
      <c r="AL58">
        <v>-57.440541266918224</v>
      </c>
      <c r="AM58">
        <v>-54.758126926071625</v>
      </c>
      <c r="AN58">
        <v>-51.871440841175442</v>
      </c>
      <c r="AO58">
        <v>-48.517980632069509</v>
      </c>
      <c r="AP58">
        <v>-35.978748821093518</v>
      </c>
      <c r="AQ58">
        <v>-17.877266353539188</v>
      </c>
      <c r="AR58">
        <v>-45.075024792106262</v>
      </c>
      <c r="AS58">
        <v>-46.186914790742534</v>
      </c>
      <c r="AT58">
        <v>-48.253196713854628</v>
      </c>
      <c r="AU58">
        <v>-50.822100968761703</v>
      </c>
      <c r="AV58">
        <v>-54.4028937213277</v>
      </c>
      <c r="AW58">
        <v>-57.387265919849327</v>
      </c>
      <c r="AX58">
        <v>-57.437600106797561</v>
      </c>
      <c r="AY58">
        <v>-54.75348176139795</v>
      </c>
      <c r="AZ58">
        <v>-51.864253802849163</v>
      </c>
      <c r="BA58">
        <v>-48.506519725935654</v>
      </c>
      <c r="BB58">
        <v>-36.013988193394354</v>
      </c>
      <c r="BC58">
        <v>-18.049207933484716</v>
      </c>
      <c r="BD58">
        <v>564.77625136178654</v>
      </c>
      <c r="BE58">
        <v>564.77625136178654</v>
      </c>
      <c r="BF58">
        <v>564.77625136178654</v>
      </c>
      <c r="BG58">
        <v>564.77625136178654</v>
      </c>
      <c r="BH58">
        <v>434.87771354857563</v>
      </c>
      <c r="BI58">
        <v>434.87771354857563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1916647533</v>
      </c>
      <c r="C59">
        <v>-47.227029722615995</v>
      </c>
      <c r="D59">
        <v>-46.260214955062686</v>
      </c>
      <c r="E59">
        <v>-45.347474554066139</v>
      </c>
      <c r="F59">
        <v>-44.485094177385413</v>
      </c>
      <c r="G59">
        <v>-43.669566156232449</v>
      </c>
      <c r="H59">
        <v>-42.897579408221894</v>
      </c>
      <c r="I59">
        <v>-39.017039448072317</v>
      </c>
      <c r="J59">
        <v>-36.166056715220549</v>
      </c>
      <c r="K59">
        <v>-33.796947264983778</v>
      </c>
      <c r="L59">
        <v>-29.729206654000237</v>
      </c>
      <c r="M59">
        <v>-25.775569688142873</v>
      </c>
      <c r="N59">
        <v>-21.62251961036095</v>
      </c>
      <c r="O59">
        <v>-12.991768256553557</v>
      </c>
      <c r="P59">
        <v>-1.6693996539632328</v>
      </c>
      <c r="Q59">
        <v>7.8816252283528403</v>
      </c>
      <c r="R59">
        <v>7.545434163647446</v>
      </c>
      <c r="S59">
        <v>-6.8646294344160141</v>
      </c>
      <c r="T59">
        <v>-44.054884143153451</v>
      </c>
      <c r="U59">
        <v>-43.591581373141899</v>
      </c>
      <c r="V59">
        <v>-42.386367592352414</v>
      </c>
      <c r="W59">
        <v>-40.056790384511018</v>
      </c>
      <c r="X59">
        <v>-34.088644970567749</v>
      </c>
      <c r="Y59">
        <v>-20.384322053278307</v>
      </c>
      <c r="Z59">
        <v>-7.4173993892826671</v>
      </c>
      <c r="AA59">
        <v>10.287159333915371</v>
      </c>
      <c r="AB59">
        <v>17.500560193443178</v>
      </c>
      <c r="AC59">
        <v>17.637473975846834</v>
      </c>
      <c r="AD59">
        <v>11.243655840478608</v>
      </c>
      <c r="AE59">
        <v>22.034150509449706</v>
      </c>
      <c r="AF59">
        <v>-44.062471847411203</v>
      </c>
      <c r="AG59">
        <v>-43.598665420633566</v>
      </c>
      <c r="AH59">
        <v>-42.392389808734023</v>
      </c>
      <c r="AI59">
        <v>-40.061192581721457</v>
      </c>
      <c r="AJ59">
        <v>-34.089831546621348</v>
      </c>
      <c r="AK59">
        <v>-20.374271267881856</v>
      </c>
      <c r="AL59">
        <v>-7.3825068221621688</v>
      </c>
      <c r="AM59">
        <v>10.455390476187196</v>
      </c>
      <c r="AN59">
        <v>17.831561197319267</v>
      </c>
      <c r="AO59">
        <v>18.014603834455787</v>
      </c>
      <c r="AP59">
        <v>11.319428911908819</v>
      </c>
      <c r="AQ59">
        <v>24.020554269697513</v>
      </c>
      <c r="AR59">
        <v>-44.057781335318445</v>
      </c>
      <c r="AS59">
        <v>-43.594884143869848</v>
      </c>
      <c r="AT59">
        <v>-42.390304248980868</v>
      </c>
      <c r="AU59">
        <v>-40.061228896012196</v>
      </c>
      <c r="AV59">
        <v>-34.092865339616019</v>
      </c>
      <c r="AW59">
        <v>-20.381940360080439</v>
      </c>
      <c r="AX59">
        <v>-7.3942374318493318</v>
      </c>
      <c r="AY59">
        <v>10.435060421545295</v>
      </c>
      <c r="AZ59">
        <v>17.80422121919846</v>
      </c>
      <c r="BA59">
        <v>17.987593990703015</v>
      </c>
      <c r="BB59">
        <v>11.318250654409542</v>
      </c>
      <c r="BC59">
        <v>23.934833675856098</v>
      </c>
      <c r="BD59">
        <v>679.30409947526914</v>
      </c>
      <c r="BE59">
        <v>679.30409947526914</v>
      </c>
      <c r="BF59">
        <v>679.30409947526914</v>
      </c>
      <c r="BG59">
        <v>679.30409947526914</v>
      </c>
      <c r="BH59">
        <v>523.06415659595723</v>
      </c>
      <c r="BI59">
        <v>523.06415659595723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2110634261</v>
      </c>
      <c r="C60">
        <v>-38.822900741813108</v>
      </c>
      <c r="D60">
        <v>-37.667828870982589</v>
      </c>
      <c r="E60">
        <v>-36.612315875565528</v>
      </c>
      <c r="F60">
        <v>-35.649922884412945</v>
      </c>
      <c r="G60">
        <v>-34.774551615373156</v>
      </c>
      <c r="H60">
        <v>-33.980428209922991</v>
      </c>
      <c r="I60">
        <v>-30.635686372049651</v>
      </c>
      <c r="J60">
        <v>-29.143718142043003</v>
      </c>
      <c r="K60">
        <v>-28.667199343219568</v>
      </c>
      <c r="L60">
        <v>-29.13237436065079</v>
      </c>
      <c r="M60">
        <v>-29.882469923244795</v>
      </c>
      <c r="N60">
        <v>-30.097253515074044</v>
      </c>
      <c r="O60">
        <v>-28.607820194254952</v>
      </c>
      <c r="P60">
        <v>-24.535927132424835</v>
      </c>
      <c r="Q60">
        <v>-22.604598646459653</v>
      </c>
      <c r="R60">
        <v>-29.191247106498327</v>
      </c>
      <c r="S60">
        <v>-57.061853440779558</v>
      </c>
      <c r="T60">
        <v>-34.093414824900513</v>
      </c>
      <c r="U60">
        <v>-33.409634162793047</v>
      </c>
      <c r="V60">
        <v>-31.926488063244925</v>
      </c>
      <c r="W60">
        <v>-29.573454595430913</v>
      </c>
      <c r="X60">
        <v>-24.650833438783145</v>
      </c>
      <c r="Y60">
        <v>-15.470027413273939</v>
      </c>
      <c r="Z60">
        <v>-8.1373042790223309</v>
      </c>
      <c r="AA60">
        <v>-0.43133642175147147</v>
      </c>
      <c r="AB60">
        <v>4.1110430030674716E-2</v>
      </c>
      <c r="AC60">
        <v>-5.7891656850472817</v>
      </c>
      <c r="AD60">
        <v>-26.691238601250429</v>
      </c>
      <c r="AE60">
        <v>-34.324044303995493</v>
      </c>
      <c r="AF60">
        <v>-34.096367591595694</v>
      </c>
      <c r="AG60">
        <v>-33.412755362407161</v>
      </c>
      <c r="AH60">
        <v>-31.929881133310051</v>
      </c>
      <c r="AI60">
        <v>-29.577086781730834</v>
      </c>
      <c r="AJ60">
        <v>-24.654478085001998</v>
      </c>
      <c r="AK60">
        <v>-15.46917516045125</v>
      </c>
      <c r="AL60">
        <v>-8.1255259310736285</v>
      </c>
      <c r="AM60">
        <v>-0.36956987247649398</v>
      </c>
      <c r="AN60">
        <v>0.11172167034299851</v>
      </c>
      <c r="AO60">
        <v>-5.9194557321148169</v>
      </c>
      <c r="AP60">
        <v>-28.321650050854295</v>
      </c>
      <c r="AQ60">
        <v>-37.150725774082325</v>
      </c>
      <c r="AR60">
        <v>-34.094498549856262</v>
      </c>
      <c r="AS60">
        <v>-33.411534525459999</v>
      </c>
      <c r="AT60">
        <v>-31.929859069230808</v>
      </c>
      <c r="AU60">
        <v>-29.578540391246371</v>
      </c>
      <c r="AV60">
        <v>-24.657936970881241</v>
      </c>
      <c r="AW60">
        <v>-15.475448897196292</v>
      </c>
      <c r="AX60">
        <v>-8.1335616120007526</v>
      </c>
      <c r="AY60">
        <v>-0.379421196387425</v>
      </c>
      <c r="AZ60">
        <v>0.10429240284368091</v>
      </c>
      <c r="BA60">
        <v>-5.9093754227326762</v>
      </c>
      <c r="BB60">
        <v>-28.202805145369144</v>
      </c>
      <c r="BC60">
        <v>-37.035623114973909</v>
      </c>
      <c r="BD60">
        <v>578.80050557014215</v>
      </c>
      <c r="BE60">
        <v>578.80050557014215</v>
      </c>
      <c r="BF60">
        <v>578.80050557014215</v>
      </c>
      <c r="BG60">
        <v>578.80050557014215</v>
      </c>
      <c r="BH60">
        <v>445.67638928900948</v>
      </c>
      <c r="BI60">
        <v>445.67638928900948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864452258497</v>
      </c>
      <c r="C61">
        <v>-2.9157247237674571</v>
      </c>
      <c r="D61">
        <v>-8.3416540980447991</v>
      </c>
      <c r="E61">
        <v>-13.554504799664288</v>
      </c>
      <c r="F61">
        <v>-18.56206918528995</v>
      </c>
      <c r="G61">
        <v>-23.371852427905086</v>
      </c>
      <c r="H61">
        <v>-27.991083436296265</v>
      </c>
      <c r="I61">
        <v>-52.077441203507988</v>
      </c>
      <c r="J61">
        <v>-70.435715370141821</v>
      </c>
      <c r="K61">
        <v>-84.790038348732253</v>
      </c>
      <c r="L61">
        <v>-104.08720589185658</v>
      </c>
      <c r="M61">
        <v>-114.70482927744479</v>
      </c>
      <c r="N61">
        <v>-119.83854952747859</v>
      </c>
      <c r="O61">
        <v>-121.29397872794004</v>
      </c>
      <c r="P61">
        <v>-115.69130798803826</v>
      </c>
      <c r="Q61">
        <v>-106.62044617605365</v>
      </c>
      <c r="R61">
        <v>-102.95409925012288</v>
      </c>
      <c r="S61">
        <v>-105.24910928565043</v>
      </c>
      <c r="T61">
        <v>3.5548620172690808</v>
      </c>
      <c r="U61">
        <v>-1.8323828998668272</v>
      </c>
      <c r="V61">
        <v>-12.175625354809011</v>
      </c>
      <c r="W61">
        <v>-25.841608876137762</v>
      </c>
      <c r="X61">
        <v>-47.566845022331201</v>
      </c>
      <c r="Y61">
        <v>-74.333910352252374</v>
      </c>
      <c r="Z61">
        <v>-88.042406878465485</v>
      </c>
      <c r="AA61">
        <v>-97.264381041258062</v>
      </c>
      <c r="AB61">
        <v>-97.767495339063061</v>
      </c>
      <c r="AC61">
        <v>-95.390678516271564</v>
      </c>
      <c r="AD61">
        <v>-83.045255070918543</v>
      </c>
      <c r="AE61">
        <v>-65.597535273609481</v>
      </c>
      <c r="AF61">
        <v>3.5536229141612532</v>
      </c>
      <c r="AG61">
        <v>-1.8336475780572625</v>
      </c>
      <c r="AH61">
        <v>-12.176930454113958</v>
      </c>
      <c r="AI61">
        <v>-25.842946945481838</v>
      </c>
      <c r="AJ61">
        <v>-47.568171740465793</v>
      </c>
      <c r="AK61">
        <v>-74.363766043785276</v>
      </c>
      <c r="AL61">
        <v>-88.147783378743384</v>
      </c>
      <c r="AM61">
        <v>-97.593237614880607</v>
      </c>
      <c r="AN61">
        <v>-98.384071507576294</v>
      </c>
      <c r="AO61">
        <v>-96.258902764860963</v>
      </c>
      <c r="AP61">
        <v>-83.671676116247383</v>
      </c>
      <c r="AQ61">
        <v>-64.269534318809434</v>
      </c>
      <c r="AR61">
        <v>3.5535202762729949</v>
      </c>
      <c r="AS61">
        <v>-1.8336802805115489</v>
      </c>
      <c r="AT61">
        <v>-12.176837074484858</v>
      </c>
      <c r="AU61">
        <v>-25.842706148580323</v>
      </c>
      <c r="AV61">
        <v>-47.567755716612304</v>
      </c>
      <c r="AW61">
        <v>-74.356458952476856</v>
      </c>
      <c r="AX61">
        <v>-88.135188742322768</v>
      </c>
      <c r="AY61">
        <v>-97.570883937203803</v>
      </c>
      <c r="AZ61">
        <v>-98.351395991176204</v>
      </c>
      <c r="BA61">
        <v>-96.21035610813685</v>
      </c>
      <c r="BB61">
        <v>-83.657428019131487</v>
      </c>
      <c r="BC61">
        <v>-64.447710028312656</v>
      </c>
      <c r="BD61">
        <v>355.86094290540336</v>
      </c>
      <c r="BE61">
        <v>355.86094290540336</v>
      </c>
      <c r="BF61">
        <v>355.86094290540336</v>
      </c>
      <c r="BG61">
        <v>355.86094290540336</v>
      </c>
      <c r="BH61">
        <v>274.01292603716058</v>
      </c>
      <c r="BI61">
        <v>274.01292603716058</v>
      </c>
      <c r="BJ61" t="s">
        <v>65</v>
      </c>
      <c r="BK61" t="s">
        <v>65</v>
      </c>
      <c r="BL61">
        <v>28.41788869861896</v>
      </c>
      <c r="BM61">
        <v>200</v>
      </c>
    </row>
    <row r="62" spans="1:65" x14ac:dyDescent="0.25">
      <c r="A62">
        <v>300</v>
      </c>
      <c r="B62">
        <v>-25.082752267623214</v>
      </c>
      <c r="C62">
        <v>-24.835848769490728</v>
      </c>
      <c r="D62">
        <v>-24.698948048696849</v>
      </c>
      <c r="E62">
        <v>-24.672866872714263</v>
      </c>
      <c r="F62">
        <v>-24.748344717092849</v>
      </c>
      <c r="G62">
        <v>-24.916652947717459</v>
      </c>
      <c r="H62">
        <v>-25.169568680160971</v>
      </c>
      <c r="I62">
        <v>-28.06101195977531</v>
      </c>
      <c r="J62">
        <v>-32.322471567083483</v>
      </c>
      <c r="K62">
        <v>-37.092968707608392</v>
      </c>
      <c r="L62">
        <v>-45.966625005210844</v>
      </c>
      <c r="M62">
        <v>-52.309682894337847</v>
      </c>
      <c r="N62">
        <v>-55.687017780200534</v>
      </c>
      <c r="O62">
        <v>-55.535788573415971</v>
      </c>
      <c r="P62">
        <v>-48.422926852773536</v>
      </c>
      <c r="Q62">
        <v>-44.027148334328182</v>
      </c>
      <c r="R62">
        <v>-56.195627397396741</v>
      </c>
      <c r="S62">
        <v>-113.66692964686759</v>
      </c>
      <c r="T62">
        <v>-47.798405519337074</v>
      </c>
      <c r="U62">
        <v>-44.814092439325329</v>
      </c>
      <c r="V62">
        <v>-39.388400134786266</v>
      </c>
      <c r="W62">
        <v>-32.926626826920923</v>
      </c>
      <c r="X62">
        <v>-24.806900358461252</v>
      </c>
      <c r="Y62">
        <v>-20.883299674043649</v>
      </c>
      <c r="Z62">
        <v>-24.235300505142526</v>
      </c>
      <c r="AA62">
        <v>-33.753691217244878</v>
      </c>
      <c r="AB62">
        <v>-37.847538178432671</v>
      </c>
      <c r="AC62">
        <v>-35.253710080081007</v>
      </c>
      <c r="AD62">
        <v>-26.783126247245452</v>
      </c>
      <c r="AE62">
        <v>-44.787983109194279</v>
      </c>
      <c r="AF62">
        <v>-33.523932745737341</v>
      </c>
      <c r="AG62">
        <v>-32.969743220123348</v>
      </c>
      <c r="AH62">
        <v>-31.936338574025879</v>
      </c>
      <c r="AI62">
        <v>-30.645788834834793</v>
      </c>
      <c r="AJ62">
        <v>-28.844051517274149</v>
      </c>
      <c r="AK62">
        <v>-27.50482955515665</v>
      </c>
      <c r="AL62">
        <v>-27.79372044716559</v>
      </c>
      <c r="AM62">
        <v>-30.074651023312761</v>
      </c>
      <c r="AN62">
        <v>-32.327698415470365</v>
      </c>
      <c r="AO62">
        <v>-34.063520599316789</v>
      </c>
      <c r="AP62">
        <v>-30.19723832392393</v>
      </c>
      <c r="AQ62">
        <v>-21.805610825278222</v>
      </c>
      <c r="AR62">
        <v>-33.52272339353091</v>
      </c>
      <c r="AS62">
        <v>-32.96880341167013</v>
      </c>
      <c r="AT62">
        <v>-31.935899360655274</v>
      </c>
      <c r="AU62">
        <v>-30.645970999730253</v>
      </c>
      <c r="AV62">
        <v>-28.84509533859103</v>
      </c>
      <c r="AW62">
        <v>-27.506186874432998</v>
      </c>
      <c r="AX62">
        <v>-27.794265121617034</v>
      </c>
      <c r="AY62">
        <v>-30.070781733778848</v>
      </c>
      <c r="AZ62">
        <v>-32.316755894924306</v>
      </c>
      <c r="BA62">
        <v>-34.041094062948268</v>
      </c>
      <c r="BB62">
        <v>-30.188487240393538</v>
      </c>
      <c r="BC62">
        <v>-21.877111478340662</v>
      </c>
      <c r="BD62">
        <v>488.20731247608131</v>
      </c>
      <c r="BE62">
        <v>488.20731247608131</v>
      </c>
      <c r="BF62">
        <v>488.20731247608131</v>
      </c>
      <c r="BG62">
        <v>488.20731247608131</v>
      </c>
      <c r="BH62">
        <v>375.91963060658264</v>
      </c>
      <c r="BI62">
        <v>375.91963060658264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4221685326</v>
      </c>
      <c r="C63">
        <v>-19.691150049153048</v>
      </c>
      <c r="D63">
        <v>-17.734443461139421</v>
      </c>
      <c r="E63">
        <v>-15.773102490900317</v>
      </c>
      <c r="F63">
        <v>-13.810780756527002</v>
      </c>
      <c r="G63">
        <v>-11.850876308093437</v>
      </c>
      <c r="H63">
        <v>-9.8965450323250383</v>
      </c>
      <c r="I63">
        <v>1.5630935752136699</v>
      </c>
      <c r="J63">
        <v>11.943970540115313</v>
      </c>
      <c r="K63">
        <v>21.354255869763875</v>
      </c>
      <c r="L63">
        <v>36.494914740658679</v>
      </c>
      <c r="M63">
        <v>46.86904780501856</v>
      </c>
      <c r="N63">
        <v>53.201536561419339</v>
      </c>
      <c r="O63">
        <v>57.448140432845783</v>
      </c>
      <c r="P63">
        <v>54.060652213740177</v>
      </c>
      <c r="Q63">
        <v>47.261159977292913</v>
      </c>
      <c r="R63">
        <v>48.259365912611955</v>
      </c>
      <c r="S63">
        <v>63.702715280732207</v>
      </c>
      <c r="T63">
        <v>-27.209188661807133</v>
      </c>
      <c r="U63">
        <v>-25.365457528520459</v>
      </c>
      <c r="V63">
        <v>-21.657315692312771</v>
      </c>
      <c r="W63">
        <v>-16.358262779088626</v>
      </c>
      <c r="X63">
        <v>-6.6650058897068511</v>
      </c>
      <c r="Y63">
        <v>9.0407404090379888</v>
      </c>
      <c r="Z63">
        <v>21.078228488950746</v>
      </c>
      <c r="AA63">
        <v>36.846253694173271</v>
      </c>
      <c r="AB63">
        <v>45.387864463932168</v>
      </c>
      <c r="AC63">
        <v>51.352684179798295</v>
      </c>
      <c r="AD63">
        <v>56.443304215759369</v>
      </c>
      <c r="AE63">
        <v>60.104778554851414</v>
      </c>
      <c r="AF63">
        <v>-27.194692891149842</v>
      </c>
      <c r="AG63">
        <v>-25.352043717740969</v>
      </c>
      <c r="AH63">
        <v>-21.645946589985769</v>
      </c>
      <c r="AI63">
        <v>-16.349518242160105</v>
      </c>
      <c r="AJ63">
        <v>-6.6601920186572237</v>
      </c>
      <c r="AK63">
        <v>9.0530751932498674</v>
      </c>
      <c r="AL63">
        <v>21.124409365003221</v>
      </c>
      <c r="AM63">
        <v>37.056782107970854</v>
      </c>
      <c r="AN63">
        <v>45.863807752585387</v>
      </c>
      <c r="AO63">
        <v>52.17387753172688</v>
      </c>
      <c r="AP63">
        <v>57.933762851023893</v>
      </c>
      <c r="AQ63">
        <v>62.600031749263444</v>
      </c>
      <c r="AR63">
        <v>-27.19871723947012</v>
      </c>
      <c r="AS63">
        <v>-25.355785415658165</v>
      </c>
      <c r="AT63">
        <v>-21.649153216615062</v>
      </c>
      <c r="AU63">
        <v>-16.352035822038218</v>
      </c>
      <c r="AV63">
        <v>-6.6616701624405694</v>
      </c>
      <c r="AW63">
        <v>9.0495122403988493</v>
      </c>
      <c r="AX63">
        <v>21.117175635013488</v>
      </c>
      <c r="AY63">
        <v>37.038227260129815</v>
      </c>
      <c r="AZ63">
        <v>45.830539537401044</v>
      </c>
      <c r="BA63">
        <v>52.117207476798377</v>
      </c>
      <c r="BB63">
        <v>57.839458705436357</v>
      </c>
      <c r="BC63">
        <v>62.538121493477952</v>
      </c>
      <c r="BD63">
        <v>888.06660499537452</v>
      </c>
      <c r="BE63">
        <v>888.06660499537452</v>
      </c>
      <c r="BF63">
        <v>888.06660499537452</v>
      </c>
      <c r="BG63">
        <v>888.06660499537452</v>
      </c>
      <c r="BH63">
        <v>683.81128584643852</v>
      </c>
      <c r="BI63">
        <v>683.81128584643852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815073511282</v>
      </c>
      <c r="C64">
        <v>-29.230840690345623</v>
      </c>
      <c r="D64">
        <v>-24.89619064483653</v>
      </c>
      <c r="E64">
        <v>-20.67336038914118</v>
      </c>
      <c r="F64">
        <v>-16.560707428235066</v>
      </c>
      <c r="G64">
        <v>-12.556568850705593</v>
      </c>
      <c r="H64">
        <v>-8.6592645315603658</v>
      </c>
      <c r="I64">
        <v>12.576577361753799</v>
      </c>
      <c r="J64">
        <v>29.856265835290635</v>
      </c>
      <c r="K64">
        <v>44.284671394780943</v>
      </c>
      <c r="L64">
        <v>65.388234253212772</v>
      </c>
      <c r="M64">
        <v>78.371812650285676</v>
      </c>
      <c r="N64">
        <v>85.471715155325668</v>
      </c>
      <c r="O64">
        <v>88.655152532750932</v>
      </c>
      <c r="P64">
        <v>81.213984447205263</v>
      </c>
      <c r="Q64">
        <v>65.213311169204303</v>
      </c>
      <c r="R64">
        <v>55.565993847090034</v>
      </c>
      <c r="S64">
        <v>50.631382169448322</v>
      </c>
      <c r="T64">
        <v>-34.869111396105197</v>
      </c>
      <c r="U64">
        <v>-29.968757129313836</v>
      </c>
      <c r="V64">
        <v>-20.472760463284903</v>
      </c>
      <c r="W64">
        <v>-7.7152958736923658</v>
      </c>
      <c r="X64">
        <v>13.252212631229208</v>
      </c>
      <c r="Y64">
        <v>41.032104020984825</v>
      </c>
      <c r="Z64">
        <v>57.57925353851563</v>
      </c>
      <c r="AA64">
        <v>73.527486821102698</v>
      </c>
      <c r="AB64">
        <v>79.382820533544304</v>
      </c>
      <c r="AC64">
        <v>81.249559441475199</v>
      </c>
      <c r="AD64">
        <v>67.076818605147977</v>
      </c>
      <c r="AE64">
        <v>41.181498635471314</v>
      </c>
      <c r="AF64">
        <v>-34.86994234055733</v>
      </c>
      <c r="AG64">
        <v>-29.969584620634301</v>
      </c>
      <c r="AH64">
        <v>-20.473578278650191</v>
      </c>
      <c r="AI64">
        <v>-7.7160936941293032</v>
      </c>
      <c r="AJ64">
        <v>13.251469340802984</v>
      </c>
      <c r="AK64">
        <v>41.056255466744709</v>
      </c>
      <c r="AL64">
        <v>57.668258975888534</v>
      </c>
      <c r="AM64">
        <v>73.845643274067996</v>
      </c>
      <c r="AN64">
        <v>80.021959833168339</v>
      </c>
      <c r="AO64">
        <v>82.214587739602791</v>
      </c>
      <c r="AP64">
        <v>67.406900635657294</v>
      </c>
      <c r="AQ64">
        <v>37.872678645907293</v>
      </c>
      <c r="AR64">
        <v>-34.866043168457551</v>
      </c>
      <c r="AS64">
        <v>-29.966023823334922</v>
      </c>
      <c r="AT64">
        <v>-20.470653855394275</v>
      </c>
      <c r="AU64">
        <v>-7.7139787685279178</v>
      </c>
      <c r="AV64">
        <v>13.252395209944549</v>
      </c>
      <c r="AW64">
        <v>41.049745429280819</v>
      </c>
      <c r="AX64">
        <v>57.655591330329074</v>
      </c>
      <c r="AY64">
        <v>73.820299023846587</v>
      </c>
      <c r="AZ64">
        <v>79.98222594788551</v>
      </c>
      <c r="BA64">
        <v>82.154140456481286</v>
      </c>
      <c r="BB64">
        <v>67.410252835635873</v>
      </c>
      <c r="BC64">
        <v>38.128434262365978</v>
      </c>
      <c r="BD64">
        <v>888.06660499537452</v>
      </c>
      <c r="BE64">
        <v>888.06660499537452</v>
      </c>
      <c r="BF64">
        <v>888.06660499537452</v>
      </c>
      <c r="BG64">
        <v>888.06660499537452</v>
      </c>
      <c r="BH64">
        <v>683.81128584643852</v>
      </c>
      <c r="BI64">
        <v>683.81128584643852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63801618972</v>
      </c>
      <c r="C65">
        <v>-17.908596699848164</v>
      </c>
      <c r="D65">
        <v>-16.77146742991749</v>
      </c>
      <c r="E65">
        <v>-15.65511494416992</v>
      </c>
      <c r="F65">
        <v>-14.560111832369257</v>
      </c>
      <c r="G65">
        <v>-13.486960889409483</v>
      </c>
      <c r="H65">
        <v>-12.436099279947987</v>
      </c>
      <c r="I65">
        <v>-6.6161743942740046</v>
      </c>
      <c r="J65">
        <v>-1.7972463713608611</v>
      </c>
      <c r="K65">
        <v>2.2356501301137173</v>
      </c>
      <c r="L65">
        <v>7.9683230069946269</v>
      </c>
      <c r="M65">
        <v>11.090224280014896</v>
      </c>
      <c r="N65">
        <v>12.245467241956479</v>
      </c>
      <c r="O65">
        <v>10.927293138342161</v>
      </c>
      <c r="P65">
        <v>5.6649859622148746</v>
      </c>
      <c r="Q65">
        <v>-0.87793396902909049</v>
      </c>
      <c r="R65">
        <v>-1.8646017634125349</v>
      </c>
      <c r="S65">
        <v>4.9513134907452212</v>
      </c>
      <c r="T65">
        <v>-26.589900200537226</v>
      </c>
      <c r="U65">
        <v>-24.553464664768544</v>
      </c>
      <c r="V65">
        <v>-20.688435280876231</v>
      </c>
      <c r="W65">
        <v>-15.683588309175905</v>
      </c>
      <c r="X65">
        <v>-8.022640771883637</v>
      </c>
      <c r="Y65">
        <v>0.61044442130515908</v>
      </c>
      <c r="Z65">
        <v>4.5233924121912406</v>
      </c>
      <c r="AA65">
        <v>7.0573415066109426</v>
      </c>
      <c r="AB65">
        <v>8.0845790290053063</v>
      </c>
      <c r="AC65">
        <v>9.6603991613625908</v>
      </c>
      <c r="AD65">
        <v>8.6445615994630582</v>
      </c>
      <c r="AE65">
        <v>-1.9056769916563077</v>
      </c>
      <c r="AF65">
        <v>-26.576014821362985</v>
      </c>
      <c r="AG65">
        <v>-24.540439122064523</v>
      </c>
      <c r="AH65">
        <v>-20.677043193750162</v>
      </c>
      <c r="AI65">
        <v>-15.674313410745308</v>
      </c>
      <c r="AJ65">
        <v>-8.016603305323958</v>
      </c>
      <c r="AK65">
        <v>0.61861756000453072</v>
      </c>
      <c r="AL65">
        <v>4.5401790088420153</v>
      </c>
      <c r="AM65">
        <v>7.1027544466683441</v>
      </c>
      <c r="AN65">
        <v>8.1705648305133849</v>
      </c>
      <c r="AO65">
        <v>9.8255128886605423</v>
      </c>
      <c r="AP65">
        <v>8.7173581929706625</v>
      </c>
      <c r="AQ65">
        <v>-3.4783347285036181</v>
      </c>
      <c r="AR65">
        <v>-26.575893228249424</v>
      </c>
      <c r="AS65">
        <v>-24.540355269582275</v>
      </c>
      <c r="AT65">
        <v>-20.677029127252887</v>
      </c>
      <c r="AU65">
        <v>-15.674385229706504</v>
      </c>
      <c r="AV65">
        <v>-8.0167917993460147</v>
      </c>
      <c r="AW65">
        <v>0.61666163268525587</v>
      </c>
      <c r="AX65">
        <v>4.5371804697138387</v>
      </c>
      <c r="AY65">
        <v>7.0984927668599207</v>
      </c>
      <c r="AZ65">
        <v>8.1645470105069098</v>
      </c>
      <c r="BA65">
        <v>9.8140096584753422</v>
      </c>
      <c r="BB65">
        <v>8.7156897953435255</v>
      </c>
      <c r="BC65">
        <v>-3.3877076689255157</v>
      </c>
      <c r="BD65">
        <v>699.35775759364867</v>
      </c>
      <c r="BE65">
        <v>699.35775759364867</v>
      </c>
      <c r="BF65">
        <v>699.35775759364867</v>
      </c>
      <c r="BG65">
        <v>699.35775759364867</v>
      </c>
      <c r="BH65">
        <v>538.5054733471095</v>
      </c>
      <c r="BI65">
        <v>538.505473347109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39555865764</v>
      </c>
      <c r="C66">
        <v>-19.196719190885254</v>
      </c>
      <c r="D66">
        <v>-14.779501267392913</v>
      </c>
      <c r="E66">
        <v>-10.573294896978613</v>
      </c>
      <c r="F66">
        <v>-6.5692532796877288</v>
      </c>
      <c r="G66">
        <v>-2.7588887819108425</v>
      </c>
      <c r="H66">
        <v>0.86594166550289786</v>
      </c>
      <c r="I66">
        <v>19.134716629382876</v>
      </c>
      <c r="J66">
        <v>32.025197476140136</v>
      </c>
      <c r="K66">
        <v>41.325171919992243</v>
      </c>
      <c r="L66">
        <v>51.995575735949011</v>
      </c>
      <c r="M66">
        <v>56.019975741168352</v>
      </c>
      <c r="N66">
        <v>56.417024272222626</v>
      </c>
      <c r="O66">
        <v>52.727916335546801</v>
      </c>
      <c r="P66">
        <v>45.866936965634487</v>
      </c>
      <c r="Q66">
        <v>40.536752433557865</v>
      </c>
      <c r="R66">
        <v>41.187990796241053</v>
      </c>
      <c r="S66">
        <v>48.761522215814907</v>
      </c>
      <c r="T66">
        <v>-27.624014851534358</v>
      </c>
      <c r="U66">
        <v>-23.411747827030634</v>
      </c>
      <c r="V66">
        <v>-15.396719037265584</v>
      </c>
      <c r="W66">
        <v>-4.972848954077139</v>
      </c>
      <c r="X66">
        <v>11.106195498883572</v>
      </c>
      <c r="Y66">
        <v>29.47386532949632</v>
      </c>
      <c r="Z66">
        <v>37.852385833311224</v>
      </c>
      <c r="AA66">
        <v>42.721196992562547</v>
      </c>
      <c r="AB66">
        <v>43.61530015692297</v>
      </c>
      <c r="AC66">
        <v>44.885354534399127</v>
      </c>
      <c r="AD66">
        <v>43.042827576399226</v>
      </c>
      <c r="AE66">
        <v>29.079631285228864</v>
      </c>
      <c r="AF66">
        <v>-27.609961303513426</v>
      </c>
      <c r="AG66">
        <v>-23.398756931723163</v>
      </c>
      <c r="AH66">
        <v>-15.385734293366927</v>
      </c>
      <c r="AI66">
        <v>-4.9644344296061877</v>
      </c>
      <c r="AJ66">
        <v>11.110775768162704</v>
      </c>
      <c r="AK66">
        <v>29.491281007224742</v>
      </c>
      <c r="AL66">
        <v>37.906126531343581</v>
      </c>
      <c r="AM66">
        <v>42.88054115710996</v>
      </c>
      <c r="AN66">
        <v>43.915794731841856</v>
      </c>
      <c r="AO66">
        <v>45.377483942710199</v>
      </c>
      <c r="AP66">
        <v>43.625527552983364</v>
      </c>
      <c r="AQ66">
        <v>27.707927392437924</v>
      </c>
      <c r="AR66">
        <v>-27.609816234456865</v>
      </c>
      <c r="AS66">
        <v>-23.398645434234908</v>
      </c>
      <c r="AT66">
        <v>-15.385685019517897</v>
      </c>
      <c r="AU66">
        <v>-4.964462096299707</v>
      </c>
      <c r="AV66">
        <v>11.110642342613829</v>
      </c>
      <c r="AW66">
        <v>29.486839222765404</v>
      </c>
      <c r="AX66">
        <v>37.89881409059177</v>
      </c>
      <c r="AY66">
        <v>42.868824395990572</v>
      </c>
      <c r="AZ66">
        <v>43.898725103264717</v>
      </c>
      <c r="BA66">
        <v>45.347488810724911</v>
      </c>
      <c r="BB66">
        <v>43.597770174129344</v>
      </c>
      <c r="BC66">
        <v>27.831839106212744</v>
      </c>
      <c r="BD66">
        <v>819.39784047658452</v>
      </c>
      <c r="BE66">
        <v>819.39784047658452</v>
      </c>
      <c r="BF66">
        <v>819.39784047658452</v>
      </c>
      <c r="BG66">
        <v>819.39784047658452</v>
      </c>
      <c r="BH66">
        <v>630.93633716697013</v>
      </c>
      <c r="BI66">
        <v>630.93633716697013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704791090426</v>
      </c>
      <c r="C67">
        <v>-22.637697483335536</v>
      </c>
      <c r="D67">
        <v>-15.691681809301278</v>
      </c>
      <c r="E67">
        <v>-9.0242212156364801</v>
      </c>
      <c r="F67">
        <v>-2.6249832273345097</v>
      </c>
      <c r="G67">
        <v>3.5159786789268344</v>
      </c>
      <c r="H67">
        <v>9.4082399078841004</v>
      </c>
      <c r="I67">
        <v>40.03202900444883</v>
      </c>
      <c r="J67">
        <v>62.97664131217136</v>
      </c>
      <c r="K67">
        <v>80.753920837273597</v>
      </c>
      <c r="L67">
        <v>104.15375134696377</v>
      </c>
      <c r="M67">
        <v>116.56405625387271</v>
      </c>
      <c r="N67">
        <v>122.20785581641809</v>
      </c>
      <c r="O67">
        <v>122.9337887283307</v>
      </c>
      <c r="P67">
        <v>114.98928027032305</v>
      </c>
      <c r="Q67">
        <v>102.15986729330315</v>
      </c>
      <c r="R67">
        <v>95.452406216864006</v>
      </c>
      <c r="S67">
        <v>92.593138008010627</v>
      </c>
      <c r="T67">
        <v>-37.649796405538197</v>
      </c>
      <c r="U67">
        <v>-30.32785531163179</v>
      </c>
      <c r="V67">
        <v>-16.21871188612581</v>
      </c>
      <c r="W67">
        <v>2.5422338821206454</v>
      </c>
      <c r="X67">
        <v>32.729227913545209</v>
      </c>
      <c r="Y67">
        <v>70.531155550822561</v>
      </c>
      <c r="Z67">
        <v>90.65641626748409</v>
      </c>
      <c r="AA67">
        <v>105.36935883394334</v>
      </c>
      <c r="AB67">
        <v>107.01154488793587</v>
      </c>
      <c r="AC67">
        <v>103.79248299678949</v>
      </c>
      <c r="AD67">
        <v>87.668597171570298</v>
      </c>
      <c r="AE67">
        <v>68.656913519983405</v>
      </c>
      <c r="AF67">
        <v>-37.642729959656698</v>
      </c>
      <c r="AG67">
        <v>-30.321268482442903</v>
      </c>
      <c r="AH67">
        <v>-16.213034899243901</v>
      </c>
      <c r="AI67">
        <v>2.5467347340773356</v>
      </c>
      <c r="AJ67">
        <v>32.731940690685562</v>
      </c>
      <c r="AK67">
        <v>70.568313210728348</v>
      </c>
      <c r="AL67">
        <v>90.783350228485915</v>
      </c>
      <c r="AM67">
        <v>105.77205603562588</v>
      </c>
      <c r="AN67">
        <v>107.74870134687954</v>
      </c>
      <c r="AO67">
        <v>104.78337252075261</v>
      </c>
      <c r="AP67">
        <v>88.158304973886828</v>
      </c>
      <c r="AQ67">
        <v>66.79922853152901</v>
      </c>
      <c r="AR67">
        <v>-37.639402101821986</v>
      </c>
      <c r="AS67">
        <v>-30.318430565596174</v>
      </c>
      <c r="AT67">
        <v>-16.211104985603477</v>
      </c>
      <c r="AU67">
        <v>2.5475417500712974</v>
      </c>
      <c r="AV67">
        <v>32.731201700913623</v>
      </c>
      <c r="AW67">
        <v>70.557492730016705</v>
      </c>
      <c r="AX67">
        <v>90.765281796711463</v>
      </c>
      <c r="AY67">
        <v>105.74177230919558</v>
      </c>
      <c r="AZ67">
        <v>107.70702045205152</v>
      </c>
      <c r="BA67">
        <v>104.7272311494564</v>
      </c>
      <c r="BB67">
        <v>88.156636616554266</v>
      </c>
      <c r="BC67">
        <v>67.007520421065095</v>
      </c>
      <c r="BD67">
        <v>888.06660499537452</v>
      </c>
      <c r="BE67">
        <v>888.06660499537452</v>
      </c>
      <c r="BF67">
        <v>888.06660499537452</v>
      </c>
      <c r="BG67">
        <v>888.06660499537452</v>
      </c>
      <c r="BH67">
        <v>683.81128584643852</v>
      </c>
      <c r="BI67">
        <v>683.81128584643852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23514430322</v>
      </c>
      <c r="C68">
        <v>-2.9683475487643496</v>
      </c>
      <c r="D68">
        <v>0.19259640812070711</v>
      </c>
      <c r="E68">
        <v>3.3309863195036398</v>
      </c>
      <c r="F68">
        <v>6.4426678285386956</v>
      </c>
      <c r="G68">
        <v>9.523819610745484</v>
      </c>
      <c r="H68">
        <v>12.57093514893233</v>
      </c>
      <c r="I68">
        <v>29.977966870360433</v>
      </c>
      <c r="J68">
        <v>45.099194444854568</v>
      </c>
      <c r="K68">
        <v>58.291113897310858</v>
      </c>
      <c r="L68">
        <v>78.27173341241722</v>
      </c>
      <c r="M68">
        <v>90.571742845259593</v>
      </c>
      <c r="N68">
        <v>96.776078240401532</v>
      </c>
      <c r="O68">
        <v>97.416046973808207</v>
      </c>
      <c r="P68">
        <v>86.817695105742487</v>
      </c>
      <c r="Q68">
        <v>74.139117631618618</v>
      </c>
      <c r="R68">
        <v>77.730966448345541</v>
      </c>
      <c r="S68">
        <v>106.91015344141567</v>
      </c>
      <c r="T68">
        <v>-4.3080221540476442</v>
      </c>
      <c r="U68">
        <v>-1.2703544311262749</v>
      </c>
      <c r="V68">
        <v>4.728473800795288</v>
      </c>
      <c r="W68">
        <v>13.044368080155563</v>
      </c>
      <c r="X68">
        <v>27.466644006117065</v>
      </c>
      <c r="Y68">
        <v>48.51155849738241</v>
      </c>
      <c r="Z68">
        <v>62.41978934885303</v>
      </c>
      <c r="AA68">
        <v>76.481826830965687</v>
      </c>
      <c r="AB68">
        <v>80.275548404150427</v>
      </c>
      <c r="AC68">
        <v>77.97241467892762</v>
      </c>
      <c r="AD68">
        <v>59.326589567292729</v>
      </c>
      <c r="AE68">
        <v>44.181271943254316</v>
      </c>
      <c r="AF68">
        <v>-4.3089074439803259</v>
      </c>
      <c r="AG68">
        <v>-1.2712134774683221</v>
      </c>
      <c r="AH68">
        <v>4.7276663219997239</v>
      </c>
      <c r="AI68">
        <v>13.043631549845349</v>
      </c>
      <c r="AJ68">
        <v>27.466029261436834</v>
      </c>
      <c r="AK68">
        <v>48.532858991121657</v>
      </c>
      <c r="AL68">
        <v>62.503557674030084</v>
      </c>
      <c r="AM68">
        <v>76.786250141473232</v>
      </c>
      <c r="AN68">
        <v>80.869510015704265</v>
      </c>
      <c r="AO68">
        <v>78.755342942647758</v>
      </c>
      <c r="AP68">
        <v>59.250177649387076</v>
      </c>
      <c r="AQ68">
        <v>42.250035435446378</v>
      </c>
      <c r="AR68">
        <v>-4.3093943618666835</v>
      </c>
      <c r="AS68">
        <v>-1.2717060958269273</v>
      </c>
      <c r="AT68">
        <v>4.7271655615097057</v>
      </c>
      <c r="AU68">
        <v>13.043126635406201</v>
      </c>
      <c r="AV68">
        <v>27.46553839064844</v>
      </c>
      <c r="AW68">
        <v>48.527315714277513</v>
      </c>
      <c r="AX68">
        <v>62.492767027502381</v>
      </c>
      <c r="AY68">
        <v>76.763246186695099</v>
      </c>
      <c r="AZ68">
        <v>80.834237482164326</v>
      </c>
      <c r="BA68">
        <v>78.709534991228537</v>
      </c>
      <c r="BB68">
        <v>59.282238250997139</v>
      </c>
      <c r="BC68">
        <v>42.428031805621799</v>
      </c>
      <c r="BD68">
        <v>888.06660499537452</v>
      </c>
      <c r="BE68">
        <v>888.06660499537452</v>
      </c>
      <c r="BF68">
        <v>888.06660499537452</v>
      </c>
      <c r="BG68">
        <v>888.06660499537452</v>
      </c>
      <c r="BH68">
        <v>683.81128584643852</v>
      </c>
      <c r="BI68">
        <v>683.81128584643852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78029037144</v>
      </c>
      <c r="C69">
        <v>-6.3315650278862599</v>
      </c>
      <c r="D69">
        <v>-5.4973256887634605</v>
      </c>
      <c r="E69">
        <v>-4.8140242649463705</v>
      </c>
      <c r="F69">
        <v>-4.2713970946368915</v>
      </c>
      <c r="G69">
        <v>-3.8597212571594985</v>
      </c>
      <c r="H69">
        <v>-3.5697890806256352</v>
      </c>
      <c r="I69">
        <v>-3.9301918990455875</v>
      </c>
      <c r="J69">
        <v>-6.7824543496090852</v>
      </c>
      <c r="K69">
        <v>-11.023948648163639</v>
      </c>
      <c r="L69">
        <v>-20.874642351162777</v>
      </c>
      <c r="M69">
        <v>-30.009136191008896</v>
      </c>
      <c r="N69">
        <v>-37.145657141417345</v>
      </c>
      <c r="O69">
        <v>-45.121251685406385</v>
      </c>
      <c r="P69">
        <v>-47.308015177734838</v>
      </c>
      <c r="Q69">
        <v>-46.80724488825998</v>
      </c>
      <c r="R69">
        <v>-52.527187884136573</v>
      </c>
      <c r="S69">
        <v>-79.745452961943883</v>
      </c>
      <c r="T69">
        <v>-8.6101598007819877</v>
      </c>
      <c r="U69">
        <v>-7.0370383037506725</v>
      </c>
      <c r="V69">
        <v>-4.2205092624093137</v>
      </c>
      <c r="W69">
        <v>-0.98638989667013122</v>
      </c>
      <c r="X69">
        <v>2.589330354779845</v>
      </c>
      <c r="Y69">
        <v>2.0959332230220671</v>
      </c>
      <c r="Z69">
        <v>-3.3992815916195074</v>
      </c>
      <c r="AA69">
        <v>-17.555152377256785</v>
      </c>
      <c r="AB69">
        <v>-28.979234981120623</v>
      </c>
      <c r="AC69">
        <v>-38.940589491483003</v>
      </c>
      <c r="AD69">
        <v>-47.71243682374984</v>
      </c>
      <c r="AE69">
        <v>-52.476034286384959</v>
      </c>
      <c r="AF69">
        <v>-8.6157671019861102</v>
      </c>
      <c r="AG69">
        <v>-7.0425737040422103</v>
      </c>
      <c r="AH69">
        <v>-4.2258866706570277</v>
      </c>
      <c r="AI69">
        <v>-0.99151156591467671</v>
      </c>
      <c r="AJ69">
        <v>2.584762135763516</v>
      </c>
      <c r="AK69">
        <v>2.0925305759271486</v>
      </c>
      <c r="AL69">
        <v>-3.4143568303050125</v>
      </c>
      <c r="AM69">
        <v>-17.688471896320639</v>
      </c>
      <c r="AN69">
        <v>-29.370257793029374</v>
      </c>
      <c r="AO69">
        <v>-39.742164423138064</v>
      </c>
      <c r="AP69">
        <v>-49.26491904149087</v>
      </c>
      <c r="AQ69">
        <v>-55.056478989631735</v>
      </c>
      <c r="AR69">
        <v>-8.6124466147229075</v>
      </c>
      <c r="AS69">
        <v>-7.0398297067697513</v>
      </c>
      <c r="AT69">
        <v>-4.2242115955925392</v>
      </c>
      <c r="AU69">
        <v>-0.99115943258794303</v>
      </c>
      <c r="AV69">
        <v>2.5832907277382327</v>
      </c>
      <c r="AW69">
        <v>2.0896486716504015</v>
      </c>
      <c r="AX69">
        <v>-3.4150128817464487</v>
      </c>
      <c r="AY69">
        <v>-17.677258408567432</v>
      </c>
      <c r="AZ69">
        <v>-29.34100421803025</v>
      </c>
      <c r="BA69">
        <v>-39.683286873243084</v>
      </c>
      <c r="BB69">
        <v>-49.16260025015648</v>
      </c>
      <c r="BC69">
        <v>-54.983252308256034</v>
      </c>
      <c r="BD69">
        <v>508.79911197578321</v>
      </c>
      <c r="BE69">
        <v>508.79911197578321</v>
      </c>
      <c r="BF69">
        <v>508.79911197578321</v>
      </c>
      <c r="BG69">
        <v>508.79911197578321</v>
      </c>
      <c r="BH69">
        <v>391.77531622135302</v>
      </c>
      <c r="BI69">
        <v>391.77531622135302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6778461716296</v>
      </c>
      <c r="C70">
        <v>-2.2486650888840778</v>
      </c>
      <c r="D70">
        <v>-3.5298039905864997</v>
      </c>
      <c r="E70">
        <v>-4.8318085499464427</v>
      </c>
      <c r="F70">
        <v>-6.1510725487489566</v>
      </c>
      <c r="G70">
        <v>-7.4842172884125731</v>
      </c>
      <c r="H70">
        <v>-8.8280800968441184</v>
      </c>
      <c r="I70">
        <v>-16.963787897731482</v>
      </c>
      <c r="J70">
        <v>-24.696849481271045</v>
      </c>
      <c r="K70">
        <v>-31.953968670208539</v>
      </c>
      <c r="L70">
        <v>-44.177254258355312</v>
      </c>
      <c r="M70">
        <v>-53.05952418434012</v>
      </c>
      <c r="N70">
        <v>-58.842193810428739</v>
      </c>
      <c r="O70">
        <v>-63.339716934247001</v>
      </c>
      <c r="P70">
        <v>-60.628154059505711</v>
      </c>
      <c r="Q70">
        <v>-51.695528206449971</v>
      </c>
      <c r="R70">
        <v>-47.002868337821596</v>
      </c>
      <c r="S70">
        <v>-48.473709926717468</v>
      </c>
      <c r="T70">
        <v>3.4500405958521467</v>
      </c>
      <c r="U70">
        <v>1.3378233481790847</v>
      </c>
      <c r="V70">
        <v>-2.7240766963883276</v>
      </c>
      <c r="W70">
        <v>-8.1151649429600514</v>
      </c>
      <c r="X70">
        <v>-16.814656269755897</v>
      </c>
      <c r="Y70">
        <v>-28.200427756564437</v>
      </c>
      <c r="Z70">
        <v>-35.227014633267068</v>
      </c>
      <c r="AA70">
        <v>-43.646664305493076</v>
      </c>
      <c r="AB70">
        <v>-49.10747982542145</v>
      </c>
      <c r="AC70">
        <v>-54.35455315184884</v>
      </c>
      <c r="AD70">
        <v>-49.662559467405636</v>
      </c>
      <c r="AE70">
        <v>-27.881042791287197</v>
      </c>
      <c r="AF70">
        <v>3.4488038963187417</v>
      </c>
      <c r="AG70">
        <v>1.3366146739655915</v>
      </c>
      <c r="AH70">
        <v>-2.7252282900504241</v>
      </c>
      <c r="AI70">
        <v>-8.1162334072721478</v>
      </c>
      <c r="AJ70">
        <v>-16.815568473430783</v>
      </c>
      <c r="AK70">
        <v>-28.212951969207104</v>
      </c>
      <c r="AL70">
        <v>-35.272773943074782</v>
      </c>
      <c r="AM70">
        <v>-43.82056333542522</v>
      </c>
      <c r="AN70">
        <v>-49.506077420862077</v>
      </c>
      <c r="AO70">
        <v>-55.085102233896208</v>
      </c>
      <c r="AP70">
        <v>-50.233435638464826</v>
      </c>
      <c r="AQ70">
        <v>-25.415169224776296</v>
      </c>
      <c r="AR70">
        <v>3.4441238779833045</v>
      </c>
      <c r="AS70">
        <v>1.3322417845063743</v>
      </c>
      <c r="AT70">
        <v>-2.7290185014140071</v>
      </c>
      <c r="AU70">
        <v>-8.1192702134566535</v>
      </c>
      <c r="AV70">
        <v>-16.817458835116859</v>
      </c>
      <c r="AW70">
        <v>-28.210756184220976</v>
      </c>
      <c r="AX70">
        <v>-35.267354439159902</v>
      </c>
      <c r="AY70">
        <v>-43.807493827920169</v>
      </c>
      <c r="AZ70">
        <v>-49.481310935831914</v>
      </c>
      <c r="BA70">
        <v>-55.037183923311794</v>
      </c>
      <c r="BB70">
        <v>-50.210166633955289</v>
      </c>
      <c r="BC70">
        <v>-25.603200566027272</v>
      </c>
      <c r="BD70">
        <v>516.40250410466103</v>
      </c>
      <c r="BE70">
        <v>516.40250410466103</v>
      </c>
      <c r="BF70">
        <v>516.40250410466103</v>
      </c>
      <c r="BG70">
        <v>516.40250410466103</v>
      </c>
      <c r="BH70">
        <v>397.62992816058892</v>
      </c>
      <c r="BI70">
        <v>397.62992816058892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945805872839</v>
      </c>
      <c r="C71">
        <v>-3.1858693856975928</v>
      </c>
      <c r="D71">
        <v>-1.5424254683318872</v>
      </c>
      <c r="E71">
        <v>-6.8033299716538376E-2</v>
      </c>
      <c r="F71">
        <v>1.2477855968173746</v>
      </c>
      <c r="G71">
        <v>2.414977517657471</v>
      </c>
      <c r="H71">
        <v>3.442981233256273</v>
      </c>
      <c r="I71">
        <v>7.1583968978871511</v>
      </c>
      <c r="J71">
        <v>7.7264588535221055</v>
      </c>
      <c r="K71">
        <v>6.4382942162045236</v>
      </c>
      <c r="L71">
        <v>1.2159506684197159</v>
      </c>
      <c r="M71">
        <v>-4.6318461096190449</v>
      </c>
      <c r="N71">
        <v>-9.4552402346066025</v>
      </c>
      <c r="O71">
        <v>-14.610091446990921</v>
      </c>
      <c r="P71">
        <v>-14.427004840467106</v>
      </c>
      <c r="Q71">
        <v>-9.91878204635678</v>
      </c>
      <c r="R71">
        <v>-9.9133291182511982</v>
      </c>
      <c r="S71">
        <v>-21.389507732506239</v>
      </c>
      <c r="T71">
        <v>2.7924844534416016</v>
      </c>
      <c r="U71">
        <v>3.2775075210956377</v>
      </c>
      <c r="V71">
        <v>4.1333327356554008</v>
      </c>
      <c r="W71">
        <v>5.082728554763535</v>
      </c>
      <c r="X71">
        <v>6.0026342533305019</v>
      </c>
      <c r="Y71">
        <v>5.2625416658929476</v>
      </c>
      <c r="Z71">
        <v>2.8089868057372405</v>
      </c>
      <c r="AA71">
        <v>-3.158607715512407</v>
      </c>
      <c r="AB71">
        <v>-8.0801432808185609</v>
      </c>
      <c r="AC71">
        <v>-12.655175720059155</v>
      </c>
      <c r="AD71">
        <v>-16.803475039014263</v>
      </c>
      <c r="AE71">
        <v>-17.528692127854391</v>
      </c>
      <c r="AF71">
        <v>2.7908225552239485</v>
      </c>
      <c r="AG71">
        <v>3.275915688816522</v>
      </c>
      <c r="AH71">
        <v>4.131876663294384</v>
      </c>
      <c r="AI71">
        <v>5.0814547739536087</v>
      </c>
      <c r="AJ71">
        <v>6.0016594318610537</v>
      </c>
      <c r="AK71">
        <v>5.2623512161639745</v>
      </c>
      <c r="AL71">
        <v>2.8058214718445358</v>
      </c>
      <c r="AM71">
        <v>-3.2050039753091228</v>
      </c>
      <c r="AN71">
        <v>-8.2257483207930768</v>
      </c>
      <c r="AO71">
        <v>-12.973398928249891</v>
      </c>
      <c r="AP71">
        <v>-17.434888040234046</v>
      </c>
      <c r="AQ71">
        <v>-18.363030037340661</v>
      </c>
      <c r="AR71">
        <v>2.7940009486487201</v>
      </c>
      <c r="AS71">
        <v>3.2788882620814199</v>
      </c>
      <c r="AT71">
        <v>4.1344573209754074</v>
      </c>
      <c r="AU71">
        <v>5.0835253369006104</v>
      </c>
      <c r="AV71">
        <v>6.0029436041166004</v>
      </c>
      <c r="AW71">
        <v>5.2627529617597233</v>
      </c>
      <c r="AX71">
        <v>2.8066758383956532</v>
      </c>
      <c r="AY71">
        <v>-3.2002078877685358</v>
      </c>
      <c r="AZ71">
        <v>-8.214100430630964</v>
      </c>
      <c r="BA71">
        <v>-12.949378000209622</v>
      </c>
      <c r="BB71">
        <v>-17.392124393828464</v>
      </c>
      <c r="BC71">
        <v>-18.339867942599732</v>
      </c>
      <c r="BD71">
        <v>635.58917829750374</v>
      </c>
      <c r="BE71">
        <v>635.58917829750374</v>
      </c>
      <c r="BF71">
        <v>635.58917829750374</v>
      </c>
      <c r="BG71">
        <v>635.58917829750374</v>
      </c>
      <c r="BH71">
        <v>489.40366728907787</v>
      </c>
      <c r="BI71">
        <v>489.40366728907787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714488040109</v>
      </c>
      <c r="C72">
        <v>-4.1914570857801152</v>
      </c>
      <c r="D72">
        <v>-0.89908080294104353</v>
      </c>
      <c r="E72">
        <v>2.2073494712177011</v>
      </c>
      <c r="F72">
        <v>5.1363200821033512</v>
      </c>
      <c r="G72">
        <v>7.8959526652545851</v>
      </c>
      <c r="H72">
        <v>10.49401952812827</v>
      </c>
      <c r="I72">
        <v>23.084360733058862</v>
      </c>
      <c r="J72">
        <v>31.218387488598299</v>
      </c>
      <c r="K72">
        <v>36.396150250361941</v>
      </c>
      <c r="L72">
        <v>40.573863735605677</v>
      </c>
      <c r="M72">
        <v>39.937128285960981</v>
      </c>
      <c r="N72">
        <v>37.003997013130075</v>
      </c>
      <c r="O72">
        <v>29.180330340280932</v>
      </c>
      <c r="P72">
        <v>19.047392814104114</v>
      </c>
      <c r="Q72">
        <v>9.6295563861816671</v>
      </c>
      <c r="R72">
        <v>5.4986510708035503</v>
      </c>
      <c r="S72">
        <v>2.5830800892017587</v>
      </c>
      <c r="T72">
        <v>-15.524838794183301</v>
      </c>
      <c r="U72">
        <v>-10.655901281750868</v>
      </c>
      <c r="V72">
        <v>-1.481390982037492</v>
      </c>
      <c r="W72">
        <v>10.221596397251217</v>
      </c>
      <c r="X72">
        <v>27.458599512102598</v>
      </c>
      <c r="Y72">
        <v>44.154986168040494</v>
      </c>
      <c r="Z72">
        <v>47.825166295263344</v>
      </c>
      <c r="AA72">
        <v>40.252736381146057</v>
      </c>
      <c r="AB72">
        <v>29.421871254624865</v>
      </c>
      <c r="AC72">
        <v>18.296277676150829</v>
      </c>
      <c r="AD72">
        <v>9.6518942121291698</v>
      </c>
      <c r="AE72">
        <v>8.9804830095441961</v>
      </c>
      <c r="AF72">
        <v>-15.5071111807141</v>
      </c>
      <c r="AG72">
        <v>-10.637195764293118</v>
      </c>
      <c r="AH72">
        <v>-1.4609716956996699</v>
      </c>
      <c r="AI72">
        <v>10.243893400329954</v>
      </c>
      <c r="AJ72">
        <v>27.482668619771555</v>
      </c>
      <c r="AK72">
        <v>44.195885851656335</v>
      </c>
      <c r="AL72">
        <v>47.895801761985503</v>
      </c>
      <c r="AM72">
        <v>40.334828104982776</v>
      </c>
      <c r="AN72">
        <v>29.414507435490123</v>
      </c>
      <c r="AO72">
        <v>18.029032883530512</v>
      </c>
      <c r="AP72">
        <v>9.0794252018795714</v>
      </c>
      <c r="AQ72">
        <v>8.4631724099903938</v>
      </c>
      <c r="AR72">
        <v>-15.502120516345808</v>
      </c>
      <c r="AS72">
        <v>-10.632788435733023</v>
      </c>
      <c r="AT72">
        <v>-1.4576514150255182</v>
      </c>
      <c r="AU72">
        <v>10.245854886033538</v>
      </c>
      <c r="AV72">
        <v>27.482711346762251</v>
      </c>
      <c r="AW72">
        <v>44.190019633879096</v>
      </c>
      <c r="AX72">
        <v>47.888387302999142</v>
      </c>
      <c r="AY72">
        <v>40.332267193909779</v>
      </c>
      <c r="AZ72">
        <v>29.423309639850583</v>
      </c>
      <c r="BA72">
        <v>18.057597397157927</v>
      </c>
      <c r="BB72">
        <v>9.1277809264047463</v>
      </c>
      <c r="BC72">
        <v>8.5069762996689562</v>
      </c>
      <c r="BD72">
        <v>725.74373911652469</v>
      </c>
      <c r="BE72">
        <v>725.74373911652469</v>
      </c>
      <c r="BF72">
        <v>725.74373911652469</v>
      </c>
      <c r="BG72">
        <v>725.74373911652469</v>
      </c>
      <c r="BH72">
        <v>558.82267911972394</v>
      </c>
      <c r="BI72">
        <v>558.8226791197239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8935622975979</v>
      </c>
      <c r="C73">
        <v>4.8636082318215257</v>
      </c>
      <c r="D73">
        <v>9.3129997970007459</v>
      </c>
      <c r="E73">
        <v>13.477643690432902</v>
      </c>
      <c r="F73">
        <v>17.372126828984758</v>
      </c>
      <c r="G73">
        <v>21.01035889858688</v>
      </c>
      <c r="H73">
        <v>24.405602307365911</v>
      </c>
      <c r="I73">
        <v>40.342406172883884</v>
      </c>
      <c r="J73">
        <v>49.933704167896067</v>
      </c>
      <c r="K73">
        <v>55.479892557726771</v>
      </c>
      <c r="L73">
        <v>58.764448950122045</v>
      </c>
      <c r="M73">
        <v>56.710034832012788</v>
      </c>
      <c r="N73">
        <v>52.750330386304931</v>
      </c>
      <c r="O73">
        <v>44.787607074071175</v>
      </c>
      <c r="P73">
        <v>37.387629446300195</v>
      </c>
      <c r="Q73">
        <v>31.829700080790239</v>
      </c>
      <c r="R73">
        <v>26.86768026502001</v>
      </c>
      <c r="S73">
        <v>13.633603958408958</v>
      </c>
      <c r="T73">
        <v>2.1060842534153386</v>
      </c>
      <c r="U73">
        <v>6.3449453209637321</v>
      </c>
      <c r="V73">
        <v>14.301169705263975</v>
      </c>
      <c r="W73">
        <v>24.376575721424267</v>
      </c>
      <c r="X73">
        <v>38.983691057621897</v>
      </c>
      <c r="Y73">
        <v>52.435020735067532</v>
      </c>
      <c r="Z73">
        <v>54.537221676293491</v>
      </c>
      <c r="AA73">
        <v>46.45492592773158</v>
      </c>
      <c r="AB73">
        <v>36.481198368091064</v>
      </c>
      <c r="AC73">
        <v>26.925608846873963</v>
      </c>
      <c r="AD73">
        <v>19.652561443962576</v>
      </c>
      <c r="AE73">
        <v>17.089620302533568</v>
      </c>
      <c r="AF73">
        <v>2.1051460752362363</v>
      </c>
      <c r="AG73">
        <v>6.344015638793735</v>
      </c>
      <c r="AH73">
        <v>14.300259659937032</v>
      </c>
      <c r="AI73">
        <v>24.375699475039646</v>
      </c>
      <c r="AJ73">
        <v>38.982893214372233</v>
      </c>
      <c r="AK73">
        <v>52.452045145916017</v>
      </c>
      <c r="AL73">
        <v>54.58918943385099</v>
      </c>
      <c r="AM73">
        <v>46.534855107526546</v>
      </c>
      <c r="AN73">
        <v>36.510561259774434</v>
      </c>
      <c r="AO73">
        <v>26.774029763867308</v>
      </c>
      <c r="AP73">
        <v>19.319417879437307</v>
      </c>
      <c r="AQ73">
        <v>16.571096680046555</v>
      </c>
      <c r="AR73">
        <v>2.0996651234207047</v>
      </c>
      <c r="AS73">
        <v>6.3389236822766062</v>
      </c>
      <c r="AT73">
        <v>14.295903073656344</v>
      </c>
      <c r="AU73">
        <v>24.372287502726213</v>
      </c>
      <c r="AV73">
        <v>38.98089896095275</v>
      </c>
      <c r="AW73">
        <v>52.447696999119927</v>
      </c>
      <c r="AX73">
        <v>54.584230855980813</v>
      </c>
      <c r="AY73">
        <v>46.533270905950651</v>
      </c>
      <c r="AZ73">
        <v>36.517056741202644</v>
      </c>
      <c r="BA73">
        <v>26.794169799369548</v>
      </c>
      <c r="BB73">
        <v>19.353507400315383</v>
      </c>
      <c r="BC73">
        <v>16.626816766131881</v>
      </c>
      <c r="BD73">
        <v>766.3039515402287</v>
      </c>
      <c r="BE73">
        <v>766.3039515402287</v>
      </c>
      <c r="BF73">
        <v>766.3039515402287</v>
      </c>
      <c r="BG73">
        <v>766.3039515402287</v>
      </c>
      <c r="BH73">
        <v>590.05404268597601</v>
      </c>
      <c r="BI73">
        <v>590.0540426859760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21688899295</v>
      </c>
      <c r="C74">
        <v>43.281517430496798</v>
      </c>
      <c r="D74">
        <v>48.65384487382746</v>
      </c>
      <c r="E74">
        <v>53.619540200748602</v>
      </c>
      <c r="F74">
        <v>58.200623205608494</v>
      </c>
      <c r="G74">
        <v>62.418067009080424</v>
      </c>
      <c r="H74">
        <v>66.291844888758035</v>
      </c>
      <c r="I74">
        <v>83.320938940457324</v>
      </c>
      <c r="J74">
        <v>91.758882459662473</v>
      </c>
      <c r="K74">
        <v>94.803116748780965</v>
      </c>
      <c r="L74">
        <v>91.201740620896757</v>
      </c>
      <c r="M74">
        <v>81.879059857820067</v>
      </c>
      <c r="N74">
        <v>71.51366399437309</v>
      </c>
      <c r="O74">
        <v>54.600572413959284</v>
      </c>
      <c r="P74">
        <v>41.630227516595632</v>
      </c>
      <c r="Q74">
        <v>35.346378478523789</v>
      </c>
      <c r="R74">
        <v>30.840397345756195</v>
      </c>
      <c r="S74">
        <v>15.557619701707035</v>
      </c>
      <c r="T74">
        <v>25.828603867934021</v>
      </c>
      <c r="U74">
        <v>31.801067842916545</v>
      </c>
      <c r="V74">
        <v>42.836512990422762</v>
      </c>
      <c r="W74">
        <v>56.393278576805301</v>
      </c>
      <c r="X74">
        <v>74.70049965377541</v>
      </c>
      <c r="Y74">
        <v>87.30006512252892</v>
      </c>
      <c r="Z74">
        <v>83.715906242512602</v>
      </c>
      <c r="AA74">
        <v>62.826276203399104</v>
      </c>
      <c r="AB74">
        <v>44.566717474573828</v>
      </c>
      <c r="AC74">
        <v>30.693894515615856</v>
      </c>
      <c r="AD74">
        <v>24.205085086763113</v>
      </c>
      <c r="AE74">
        <v>15.349228271240579</v>
      </c>
      <c r="AF74">
        <v>25.838237686303529</v>
      </c>
      <c r="AG74">
        <v>31.810067599824173</v>
      </c>
      <c r="AH74">
        <v>42.844311435998527</v>
      </c>
      <c r="AI74">
        <v>56.399527506445018</v>
      </c>
      <c r="AJ74">
        <v>74.704402383443465</v>
      </c>
      <c r="AK74">
        <v>87.325129365268822</v>
      </c>
      <c r="AL74">
        <v>83.780067500013388</v>
      </c>
      <c r="AM74">
        <v>62.863851716968917</v>
      </c>
      <c r="AN74">
        <v>44.447256186498919</v>
      </c>
      <c r="AO74">
        <v>30.291335190359288</v>
      </c>
      <c r="AP74">
        <v>23.752832941233287</v>
      </c>
      <c r="AQ74">
        <v>13.72056620096089</v>
      </c>
      <c r="AR74">
        <v>25.83287151294855</v>
      </c>
      <c r="AS74">
        <v>31.805134695163105</v>
      </c>
      <c r="AT74">
        <v>42.840193068738458</v>
      </c>
      <c r="AU74">
        <v>56.396444676601391</v>
      </c>
      <c r="AV74">
        <v>74.702839514566989</v>
      </c>
      <c r="AW74">
        <v>87.320517338244358</v>
      </c>
      <c r="AX74">
        <v>83.776229578463656</v>
      </c>
      <c r="AY74">
        <v>62.870169024494686</v>
      </c>
      <c r="AZ74">
        <v>44.469924130356233</v>
      </c>
      <c r="BA74">
        <v>30.333977312862331</v>
      </c>
      <c r="BB74">
        <v>23.797767943094794</v>
      </c>
      <c r="BC74">
        <v>13.839835447366431</v>
      </c>
      <c r="BD74">
        <v>775.6464160448711</v>
      </c>
      <c r="BE74">
        <v>775.6464160448711</v>
      </c>
      <c r="BF74">
        <v>775.6464160448711</v>
      </c>
      <c r="BG74">
        <v>775.6464160448711</v>
      </c>
      <c r="BH74">
        <v>597.24774035455084</v>
      </c>
      <c r="BI74">
        <v>597.2477403545508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73673561469</v>
      </c>
      <c r="C75">
        <v>45.375643564662255</v>
      </c>
      <c r="D75">
        <v>50.502560566492782</v>
      </c>
      <c r="E75">
        <v>55.232069688041229</v>
      </c>
      <c r="F75">
        <v>59.585855679058078</v>
      </c>
      <c r="G75">
        <v>63.584569661539888</v>
      </c>
      <c r="H75">
        <v>67.247875434758441</v>
      </c>
      <c r="I75">
        <v>83.171672881140822</v>
      </c>
      <c r="J75">
        <v>90.767608614426422</v>
      </c>
      <c r="K75">
        <v>93.142264932902435</v>
      </c>
      <c r="L75">
        <v>88.620776192410844</v>
      </c>
      <c r="M75">
        <v>78.773379443136747</v>
      </c>
      <c r="N75">
        <v>68.149114179380518</v>
      </c>
      <c r="O75">
        <v>51.21425092735339</v>
      </c>
      <c r="P75">
        <v>38.857544515533625</v>
      </c>
      <c r="Q75">
        <v>34.186199603736739</v>
      </c>
      <c r="R75">
        <v>31.417580815528286</v>
      </c>
      <c r="S75">
        <v>19.553950510250232</v>
      </c>
      <c r="T75">
        <v>43.899129531037794</v>
      </c>
      <c r="U75">
        <v>48.289243783629715</v>
      </c>
      <c r="V75">
        <v>56.327947667675282</v>
      </c>
      <c r="W75">
        <v>66.023823362102931</v>
      </c>
      <c r="X75">
        <v>78.508774690449414</v>
      </c>
      <c r="Y75">
        <v>84.99773891752848</v>
      </c>
      <c r="Z75">
        <v>79.302521068096439</v>
      </c>
      <c r="AA75">
        <v>58.897934476979387</v>
      </c>
      <c r="AB75">
        <v>42.428525946285944</v>
      </c>
      <c r="AC75">
        <v>30.346826749575172</v>
      </c>
      <c r="AD75">
        <v>25.260614437082467</v>
      </c>
      <c r="AE75">
        <v>18.133426572006574</v>
      </c>
      <c r="AF75">
        <v>43.901468606935069</v>
      </c>
      <c r="AG75">
        <v>48.291336506749644</v>
      </c>
      <c r="AH75">
        <v>56.329579806086855</v>
      </c>
      <c r="AI75">
        <v>66.024876147325543</v>
      </c>
      <c r="AJ75">
        <v>78.508997539848892</v>
      </c>
      <c r="AK75">
        <v>85.016589098576503</v>
      </c>
      <c r="AL75">
        <v>79.354692271509379</v>
      </c>
      <c r="AM75">
        <v>58.9200852533138</v>
      </c>
      <c r="AN75">
        <v>42.314875860888293</v>
      </c>
      <c r="AO75">
        <v>30.000395853546081</v>
      </c>
      <c r="AP75">
        <v>24.944946700835303</v>
      </c>
      <c r="AQ75">
        <v>16.918050263703272</v>
      </c>
      <c r="AR75">
        <v>43.898280411501233</v>
      </c>
      <c r="AS75">
        <v>48.288380411194915</v>
      </c>
      <c r="AT75">
        <v>56.327061793068204</v>
      </c>
      <c r="AU75">
        <v>66.022919243903516</v>
      </c>
      <c r="AV75">
        <v>78.50787765935813</v>
      </c>
      <c r="AW75">
        <v>85.013036572533849</v>
      </c>
      <c r="AX75">
        <v>79.352315668089204</v>
      </c>
      <c r="AY75">
        <v>58.927435217634923</v>
      </c>
      <c r="AZ75">
        <v>42.336557758903758</v>
      </c>
      <c r="BA75">
        <v>30.038284622436741</v>
      </c>
      <c r="BB75">
        <v>24.979407500538841</v>
      </c>
      <c r="BC75">
        <v>17.016900782328772</v>
      </c>
      <c r="BD75">
        <v>770.17233918299155</v>
      </c>
      <c r="BE75">
        <v>770.17233918299155</v>
      </c>
      <c r="BF75">
        <v>770.17233918299155</v>
      </c>
      <c r="BG75">
        <v>770.17233918299155</v>
      </c>
      <c r="BH75">
        <v>593.03270117090347</v>
      </c>
      <c r="BI75">
        <v>593.03270117090347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49596551867</v>
      </c>
      <c r="C76">
        <v>63.129255251660048</v>
      </c>
      <c r="D76">
        <v>66.39984896807546</v>
      </c>
      <c r="E76">
        <v>69.346122124075634</v>
      </c>
      <c r="F76">
        <v>71.987050215498243</v>
      </c>
      <c r="G76">
        <v>74.340676378776493</v>
      </c>
      <c r="H76">
        <v>76.424153800524266</v>
      </c>
      <c r="I76">
        <v>84.110192293109719</v>
      </c>
      <c r="J76">
        <v>85.512633898593222</v>
      </c>
      <c r="K76">
        <v>83.026189635023655</v>
      </c>
      <c r="L76">
        <v>71.940079932151576</v>
      </c>
      <c r="M76">
        <v>58.386764633491723</v>
      </c>
      <c r="N76">
        <v>45.838536515029617</v>
      </c>
      <c r="O76">
        <v>27.925996174268871</v>
      </c>
      <c r="P76">
        <v>16.747113724431344</v>
      </c>
      <c r="Q76">
        <v>14.302625839890808</v>
      </c>
      <c r="R76">
        <v>12.306915007846905</v>
      </c>
      <c r="S76">
        <v>-0.74083855463542847</v>
      </c>
      <c r="T76">
        <v>54.045016160276582</v>
      </c>
      <c r="U76">
        <v>57.228081183228547</v>
      </c>
      <c r="V76">
        <v>62.896277279652985</v>
      </c>
      <c r="W76">
        <v>69.338080713303654</v>
      </c>
      <c r="X76">
        <v>76.285705543514752</v>
      </c>
      <c r="Y76">
        <v>75.068950636119695</v>
      </c>
      <c r="Z76">
        <v>64.621013692364869</v>
      </c>
      <c r="AA76">
        <v>40.047944022868208</v>
      </c>
      <c r="AB76">
        <v>22.987697120790337</v>
      </c>
      <c r="AC76">
        <v>12.087621692069145</v>
      </c>
      <c r="AD76">
        <v>8.3764479608113707</v>
      </c>
      <c r="AE76">
        <v>-3.1375883377963292</v>
      </c>
      <c r="AF76">
        <v>54.056690691577579</v>
      </c>
      <c r="AG76">
        <v>57.239038217795979</v>
      </c>
      <c r="AH76">
        <v>62.905868946899133</v>
      </c>
      <c r="AI76">
        <v>69.345897160748009</v>
      </c>
      <c r="AJ76">
        <v>76.290789975955946</v>
      </c>
      <c r="AK76">
        <v>75.083572436485184</v>
      </c>
      <c r="AL76">
        <v>64.650210921816452</v>
      </c>
      <c r="AM76">
        <v>39.987879184583477</v>
      </c>
      <c r="AN76">
        <v>22.727747295986227</v>
      </c>
      <c r="AO76">
        <v>11.571896160225831</v>
      </c>
      <c r="AP76">
        <v>7.8217729763097044</v>
      </c>
      <c r="AQ76">
        <v>-5.4375573024420536</v>
      </c>
      <c r="AR76">
        <v>54.054773370241158</v>
      </c>
      <c r="AS76">
        <v>57.237223469078089</v>
      </c>
      <c r="AT76">
        <v>62.90425054455914</v>
      </c>
      <c r="AU76">
        <v>69.344536793274202</v>
      </c>
      <c r="AV76">
        <v>76.289835480179974</v>
      </c>
      <c r="AW76">
        <v>75.081509722437147</v>
      </c>
      <c r="AX76">
        <v>64.650921887207801</v>
      </c>
      <c r="AY76">
        <v>40.001694097280549</v>
      </c>
      <c r="AZ76">
        <v>22.758336644823281</v>
      </c>
      <c r="BA76">
        <v>11.619493230377865</v>
      </c>
      <c r="BB76">
        <v>7.8681893823097369</v>
      </c>
      <c r="BC76">
        <v>-5.3055851044700457</v>
      </c>
      <c r="BD76">
        <v>715.31146180910673</v>
      </c>
      <c r="BE76">
        <v>715.31146180910673</v>
      </c>
      <c r="BF76">
        <v>715.31146180910673</v>
      </c>
      <c r="BG76">
        <v>715.31146180910673</v>
      </c>
      <c r="BH76">
        <v>550.7898255930121</v>
      </c>
      <c r="BI76">
        <v>550.789825593012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7228881198</v>
      </c>
      <c r="C77">
        <v>80.910214803064719</v>
      </c>
      <c r="D77">
        <v>84.833669856140958</v>
      </c>
      <c r="E77">
        <v>88.398345717028079</v>
      </c>
      <c r="F77">
        <v>91.624430244695503</v>
      </c>
      <c r="G77">
        <v>94.531139343845553</v>
      </c>
      <c r="H77">
        <v>97.136760688571599</v>
      </c>
      <c r="I77">
        <v>107.36496193752755</v>
      </c>
      <c r="J77">
        <v>110.39115154825099</v>
      </c>
      <c r="K77">
        <v>108.88432295382063</v>
      </c>
      <c r="L77">
        <v>98.290254989786206</v>
      </c>
      <c r="M77">
        <v>83.939440211970862</v>
      </c>
      <c r="N77">
        <v>69.856340048285929</v>
      </c>
      <c r="O77">
        <v>47.993794704355231</v>
      </c>
      <c r="P77">
        <v>31.159722481501685</v>
      </c>
      <c r="Q77">
        <v>22.95827692292557</v>
      </c>
      <c r="R77">
        <v>18.917517911307552</v>
      </c>
      <c r="S77">
        <v>6.7306095087947551</v>
      </c>
      <c r="T77">
        <v>58.362204119981953</v>
      </c>
      <c r="U77">
        <v>63.573089609155126</v>
      </c>
      <c r="V77">
        <v>73.064400257530082</v>
      </c>
      <c r="W77">
        <v>84.385759830684222</v>
      </c>
      <c r="X77">
        <v>98.515745873292431</v>
      </c>
      <c r="Y77">
        <v>104.1438901000874</v>
      </c>
      <c r="Z77">
        <v>94.983175282071926</v>
      </c>
      <c r="AA77">
        <v>66.285196250661926</v>
      </c>
      <c r="AB77">
        <v>43.275417890618897</v>
      </c>
      <c r="AC77">
        <v>25.474024087400458</v>
      </c>
      <c r="AD77">
        <v>13.981240422524104</v>
      </c>
      <c r="AE77">
        <v>1.3850993302210597</v>
      </c>
      <c r="AF77">
        <v>58.362710382813681</v>
      </c>
      <c r="AG77">
        <v>63.573836978851396</v>
      </c>
      <c r="AH77">
        <v>73.065590084402047</v>
      </c>
      <c r="AI77">
        <v>84.387485817260242</v>
      </c>
      <c r="AJ77">
        <v>98.51817138985038</v>
      </c>
      <c r="AK77">
        <v>104.1693543870896</v>
      </c>
      <c r="AL77">
        <v>95.04375614781874</v>
      </c>
      <c r="AM77">
        <v>66.27334806739465</v>
      </c>
      <c r="AN77">
        <v>43.026774575430636</v>
      </c>
      <c r="AO77">
        <v>24.814402669064982</v>
      </c>
      <c r="AP77">
        <v>12.932107355670617</v>
      </c>
      <c r="AQ77">
        <v>-1.4528615447251951</v>
      </c>
      <c r="AR77">
        <v>58.35723033547707</v>
      </c>
      <c r="AS77">
        <v>63.568648005158586</v>
      </c>
      <c r="AT77">
        <v>73.060959295295277</v>
      </c>
      <c r="AU77">
        <v>84.383590916120781</v>
      </c>
      <c r="AV77">
        <v>98.515441043411087</v>
      </c>
      <c r="AW77">
        <v>104.16442505531448</v>
      </c>
      <c r="AX77">
        <v>95.04135126257404</v>
      </c>
      <c r="AY77">
        <v>66.28601211812267</v>
      </c>
      <c r="AZ77">
        <v>43.06155405793703</v>
      </c>
      <c r="BA77">
        <v>24.877992206251907</v>
      </c>
      <c r="BB77">
        <v>13.019752799982436</v>
      </c>
      <c r="BC77">
        <v>-1.2826345188939743</v>
      </c>
      <c r="BD77">
        <v>742.8257620130255</v>
      </c>
      <c r="BE77">
        <v>742.8257620130255</v>
      </c>
      <c r="BF77">
        <v>742.8257620130255</v>
      </c>
      <c r="BG77">
        <v>742.8257620130255</v>
      </c>
      <c r="BH77">
        <v>571.97583675002966</v>
      </c>
      <c r="BI77">
        <v>571.97583675002966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54419877735</v>
      </c>
      <c r="C78">
        <v>92.74119794987601</v>
      </c>
      <c r="D78">
        <v>91.237240092734353</v>
      </c>
      <c r="E78">
        <v>89.573363972736757</v>
      </c>
      <c r="F78">
        <v>87.763697897479886</v>
      </c>
      <c r="G78">
        <v>85.821575778467633</v>
      </c>
      <c r="H78">
        <v>83.759575538009599</v>
      </c>
      <c r="I78">
        <v>69.488141712593034</v>
      </c>
      <c r="J78">
        <v>53.899478625128658</v>
      </c>
      <c r="K78">
        <v>37.772235957649961</v>
      </c>
      <c r="L78">
        <v>7.812668923500576</v>
      </c>
      <c r="M78">
        <v>-16.461654752342735</v>
      </c>
      <c r="N78">
        <v>-34.22707051810449</v>
      </c>
      <c r="O78">
        <v>-52.949211929444459</v>
      </c>
      <c r="P78">
        <v>-55.884771349468402</v>
      </c>
      <c r="Q78">
        <v>-44.819316090026483</v>
      </c>
      <c r="R78">
        <v>-40.95282726662569</v>
      </c>
      <c r="S78">
        <v>-56.513699521917104</v>
      </c>
      <c r="T78">
        <v>106.0219772441711</v>
      </c>
      <c r="U78">
        <v>102.25919926556915</v>
      </c>
      <c r="V78">
        <v>94.638494917203829</v>
      </c>
      <c r="W78">
        <v>83.63437035746351</v>
      </c>
      <c r="X78">
        <v>63.207982951408724</v>
      </c>
      <c r="Y78">
        <v>29.655835490187826</v>
      </c>
      <c r="Z78">
        <v>3.7024936889124698</v>
      </c>
      <c r="AA78">
        <v>-29.490598915220545</v>
      </c>
      <c r="AB78">
        <v>-45.700327412532204</v>
      </c>
      <c r="AC78">
        <v>-53.85045485848616</v>
      </c>
      <c r="AD78">
        <v>-53.021737388417655</v>
      </c>
      <c r="AE78">
        <v>-57.179262789931464</v>
      </c>
      <c r="AF78">
        <v>106.01810074918221</v>
      </c>
      <c r="AG78">
        <v>102.25558756977226</v>
      </c>
      <c r="AH78">
        <v>94.635385143946877</v>
      </c>
      <c r="AI78">
        <v>83.631908488369305</v>
      </c>
      <c r="AJ78">
        <v>63.206503439466736</v>
      </c>
      <c r="AK78">
        <v>29.638913252795636</v>
      </c>
      <c r="AL78">
        <v>3.6376574807908679</v>
      </c>
      <c r="AM78">
        <v>-29.816630218025136</v>
      </c>
      <c r="AN78">
        <v>-46.407868611703307</v>
      </c>
      <c r="AO78">
        <v>-54.949728810479229</v>
      </c>
      <c r="AP78">
        <v>-54.296319570105723</v>
      </c>
      <c r="AQ78">
        <v>-59.512542856204334</v>
      </c>
      <c r="AR78">
        <v>106.00972572948571</v>
      </c>
      <c r="AS78">
        <v>102.24787683166065</v>
      </c>
      <c r="AT78">
        <v>94.628925559303781</v>
      </c>
      <c r="AU78">
        <v>83.627044991837764</v>
      </c>
      <c r="AV78">
        <v>63.203999843846404</v>
      </c>
      <c r="AW78">
        <v>29.644462537039839</v>
      </c>
      <c r="AX78">
        <v>3.6516622599918476</v>
      </c>
      <c r="AY78">
        <v>-29.782854497234503</v>
      </c>
      <c r="AZ78">
        <v>-46.353036853146385</v>
      </c>
      <c r="BA78">
        <v>-54.870370717421402</v>
      </c>
      <c r="BB78">
        <v>-54.218289934752363</v>
      </c>
      <c r="BC78">
        <v>-59.461075581980907</v>
      </c>
      <c r="BD78">
        <v>543.68411414283207</v>
      </c>
      <c r="BE78">
        <v>543.68411414283207</v>
      </c>
      <c r="BF78">
        <v>543.68411414283207</v>
      </c>
      <c r="BG78">
        <v>543.68411414283207</v>
      </c>
      <c r="BH78">
        <v>418.63676788998072</v>
      </c>
      <c r="BI78">
        <v>418.63676788998072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6451300692</v>
      </c>
      <c r="C79">
        <v>112.00975473867614</v>
      </c>
      <c r="D79">
        <v>109.67593164332816</v>
      </c>
      <c r="E79">
        <v>107.24843900185751</v>
      </c>
      <c r="F79">
        <v>104.73728885713302</v>
      </c>
      <c r="G79">
        <v>102.1519115155635</v>
      </c>
      <c r="H79">
        <v>99.501183986119358</v>
      </c>
      <c r="I79">
        <v>82.658448693902699</v>
      </c>
      <c r="J79">
        <v>65.796090493349737</v>
      </c>
      <c r="K79">
        <v>49.107608796499363</v>
      </c>
      <c r="L79">
        <v>19.126014345612411</v>
      </c>
      <c r="M79">
        <v>-4.8003970126204996</v>
      </c>
      <c r="N79">
        <v>-22.460461578023214</v>
      </c>
      <c r="O79">
        <v>-42.179560380709368</v>
      </c>
      <c r="P79">
        <v>-48.225338519965398</v>
      </c>
      <c r="Q79">
        <v>-40.554090794863924</v>
      </c>
      <c r="R79">
        <v>-35.743148290778642</v>
      </c>
      <c r="S79">
        <v>-41.651234085525182</v>
      </c>
      <c r="T79">
        <v>124.24909264578669</v>
      </c>
      <c r="U79">
        <v>120.12679038830514</v>
      </c>
      <c r="V79">
        <v>111.91506465575513</v>
      </c>
      <c r="W79">
        <v>100.35909845709706</v>
      </c>
      <c r="X79">
        <v>79.742460560279511</v>
      </c>
      <c r="Y79">
        <v>47.855270821395358</v>
      </c>
      <c r="Z79">
        <v>24.310602593796137</v>
      </c>
      <c r="AA79">
        <v>-5.5401316481756835</v>
      </c>
      <c r="AB79">
        <v>-21.407984619375988</v>
      </c>
      <c r="AC79">
        <v>-32.235912725180683</v>
      </c>
      <c r="AD79">
        <v>-37.944399615344324</v>
      </c>
      <c r="AE79">
        <v>-37.752094508304715</v>
      </c>
      <c r="AF79">
        <v>124.24691226666278</v>
      </c>
      <c r="AG79">
        <v>120.1247090084661</v>
      </c>
      <c r="AH79">
        <v>111.91317475429555</v>
      </c>
      <c r="AI79">
        <v>100.35746484068346</v>
      </c>
      <c r="AJ79">
        <v>79.741244589805333</v>
      </c>
      <c r="AK79">
        <v>47.842486155859412</v>
      </c>
      <c r="AL79">
        <v>24.265923340479819</v>
      </c>
      <c r="AM79">
        <v>-5.7854351928531003</v>
      </c>
      <c r="AN79">
        <v>-21.962244485122447</v>
      </c>
      <c r="AO79">
        <v>-33.192552230980262</v>
      </c>
      <c r="AP79">
        <v>-39.317933880846368</v>
      </c>
      <c r="AQ79">
        <v>-39.30084345774489</v>
      </c>
      <c r="AR79">
        <v>124.24276582348529</v>
      </c>
      <c r="AS79">
        <v>120.120831592372</v>
      </c>
      <c r="AT79">
        <v>111.90980828558683</v>
      </c>
      <c r="AU79">
        <v>100.35476033045762</v>
      </c>
      <c r="AV79">
        <v>79.739551392293208</v>
      </c>
      <c r="AW79">
        <v>47.846879868471412</v>
      </c>
      <c r="AX79">
        <v>24.277266723022191</v>
      </c>
      <c r="AY79">
        <v>-5.7573796260964452</v>
      </c>
      <c r="AZ79">
        <v>-21.915364297297664</v>
      </c>
      <c r="BA79">
        <v>-33.119144812862878</v>
      </c>
      <c r="BB79">
        <v>-39.226022340686988</v>
      </c>
      <c r="BC79">
        <v>-39.266312132958461</v>
      </c>
      <c r="BD79">
        <v>538.93995575460247</v>
      </c>
      <c r="BE79">
        <v>538.93995575460247</v>
      </c>
      <c r="BF79">
        <v>538.93995575460247</v>
      </c>
      <c r="BG79">
        <v>538.93995575460247</v>
      </c>
      <c r="BH79">
        <v>414.98376593104388</v>
      </c>
      <c r="BI79">
        <v>414.98376593104388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81462468064</v>
      </c>
      <c r="C80">
        <v>74.215852826962362</v>
      </c>
      <c r="D80">
        <v>74.594725012581065</v>
      </c>
      <c r="E80">
        <v>74.707251731730352</v>
      </c>
      <c r="F80">
        <v>74.572346819955925</v>
      </c>
      <c r="G80">
        <v>74.207928666453824</v>
      </c>
      <c r="H80">
        <v>73.630966951065616</v>
      </c>
      <c r="I80">
        <v>66.547389733934779</v>
      </c>
      <c r="J80">
        <v>55.562892470882865</v>
      </c>
      <c r="K80">
        <v>42.35889356848682</v>
      </c>
      <c r="L80">
        <v>14.694240554501345</v>
      </c>
      <c r="M80">
        <v>-10.063932304969839</v>
      </c>
      <c r="N80">
        <v>-29.628179766553881</v>
      </c>
      <c r="O80">
        <v>-52.897518073608957</v>
      </c>
      <c r="P80">
        <v>-60.833205982867774</v>
      </c>
      <c r="Q80">
        <v>-51.469847846852687</v>
      </c>
      <c r="R80">
        <v>-44.859256986114204</v>
      </c>
      <c r="S80">
        <v>-50.631774512404498</v>
      </c>
      <c r="T80">
        <v>88.673688660603347</v>
      </c>
      <c r="U80">
        <v>86.836536150275833</v>
      </c>
      <c r="V80">
        <v>82.884461682564904</v>
      </c>
      <c r="W80">
        <v>76.65967345341015</v>
      </c>
      <c r="X80">
        <v>63.614550540564281</v>
      </c>
      <c r="Y80">
        <v>38.426188321391344</v>
      </c>
      <c r="Z80">
        <v>16.082055929497255</v>
      </c>
      <c r="AA80">
        <v>-16.023964073125992</v>
      </c>
      <c r="AB80">
        <v>-33.547040963355435</v>
      </c>
      <c r="AC80">
        <v>-43.839316564138265</v>
      </c>
      <c r="AD80">
        <v>-49.427832364874888</v>
      </c>
      <c r="AE80">
        <v>-62.454883021676316</v>
      </c>
      <c r="AF80">
        <v>88.663495958308459</v>
      </c>
      <c r="AG80">
        <v>86.827097005983603</v>
      </c>
      <c r="AH80">
        <v>82.876446356373449</v>
      </c>
      <c r="AI80">
        <v>76.653485254379518</v>
      </c>
      <c r="AJ80">
        <v>63.611098275257532</v>
      </c>
      <c r="AK80">
        <v>38.416044001183117</v>
      </c>
      <c r="AL80">
        <v>16.038455130832908</v>
      </c>
      <c r="AM80">
        <v>-16.299291581482052</v>
      </c>
      <c r="AN80">
        <v>-34.189913855323589</v>
      </c>
      <c r="AO80">
        <v>-44.903537459071998</v>
      </c>
      <c r="AP80">
        <v>-51.062303075565325</v>
      </c>
      <c r="AQ80">
        <v>-66.446216395033119</v>
      </c>
      <c r="AR80">
        <v>88.664360448708692</v>
      </c>
      <c r="AS80">
        <v>86.827804975958898</v>
      </c>
      <c r="AT80">
        <v>82.876866538954332</v>
      </c>
      <c r="AU80">
        <v>76.653555041702603</v>
      </c>
      <c r="AV80">
        <v>63.610703470634441</v>
      </c>
      <c r="AW80">
        <v>38.419218291815618</v>
      </c>
      <c r="AX80">
        <v>16.048347131133941</v>
      </c>
      <c r="AY80">
        <v>-16.26961119055456</v>
      </c>
      <c r="AZ80">
        <v>-34.137575178709788</v>
      </c>
      <c r="BA80">
        <v>-44.823715400855306</v>
      </c>
      <c r="BB80">
        <v>-50.954438928976984</v>
      </c>
      <c r="BC80">
        <v>-66.304858069886023</v>
      </c>
      <c r="BD80">
        <v>538.34570371544498</v>
      </c>
      <c r="BE80">
        <v>538.34570371544498</v>
      </c>
      <c r="BF80">
        <v>538.34570371544498</v>
      </c>
      <c r="BG80">
        <v>538.34570371544498</v>
      </c>
      <c r="BH80">
        <v>414.52619186089265</v>
      </c>
      <c r="BI80">
        <v>414.52619186089265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6551555904</v>
      </c>
      <c r="C81">
        <v>108.80439974406187</v>
      </c>
      <c r="D81">
        <v>107.56488060231092</v>
      </c>
      <c r="E81">
        <v>106.19953170068877</v>
      </c>
      <c r="F81">
        <v>104.7181612084639</v>
      </c>
      <c r="G81">
        <v>103.13005735899876</v>
      </c>
      <c r="H81">
        <v>101.44401281570092</v>
      </c>
      <c r="I81">
        <v>89.706592534997682</v>
      </c>
      <c r="J81">
        <v>76.685487726150384</v>
      </c>
      <c r="K81">
        <v>62.84310272661638</v>
      </c>
      <c r="L81">
        <v>35.796840677832229</v>
      </c>
      <c r="M81">
        <v>11.85539885075533</v>
      </c>
      <c r="N81">
        <v>-7.936433145648361</v>
      </c>
      <c r="O81">
        <v>-35.478058734971228</v>
      </c>
      <c r="P81">
        <v>-55.175063850902774</v>
      </c>
      <c r="Q81">
        <v>-63.067209021834962</v>
      </c>
      <c r="R81">
        <v>-63.902243440415106</v>
      </c>
      <c r="S81">
        <v>-66.703375739544938</v>
      </c>
      <c r="T81">
        <v>97.486144651393118</v>
      </c>
      <c r="U81">
        <v>96.851670172146271</v>
      </c>
      <c r="V81">
        <v>95.181356915167299</v>
      </c>
      <c r="W81">
        <v>91.897199664563303</v>
      </c>
      <c r="X81">
        <v>83.236076234734497</v>
      </c>
      <c r="Y81">
        <v>62.235458755683233</v>
      </c>
      <c r="Z81">
        <v>40.27114176145534</v>
      </c>
      <c r="AA81">
        <v>3.3353223373940031</v>
      </c>
      <c r="AB81">
        <v>-21.436247010005669</v>
      </c>
      <c r="AC81">
        <v>-41.755124776800336</v>
      </c>
      <c r="AD81">
        <v>-63.170801792456416</v>
      </c>
      <c r="AE81">
        <v>-78.952600023276744</v>
      </c>
      <c r="AF81">
        <v>97.481946644861551</v>
      </c>
      <c r="AG81">
        <v>96.848367100760285</v>
      </c>
      <c r="AH81">
        <v>95.179835862340894</v>
      </c>
      <c r="AI81">
        <v>91.898176315239539</v>
      </c>
      <c r="AJ81">
        <v>83.241428626911329</v>
      </c>
      <c r="AK81">
        <v>62.244677279275493</v>
      </c>
      <c r="AL81">
        <v>40.263782855244273</v>
      </c>
      <c r="AM81">
        <v>3.0991996267041437</v>
      </c>
      <c r="AN81">
        <v>-22.119635752318249</v>
      </c>
      <c r="AO81">
        <v>-43.145892469306574</v>
      </c>
      <c r="AP81">
        <v>-66.068653911205075</v>
      </c>
      <c r="AQ81">
        <v>-84.511676768860951</v>
      </c>
      <c r="AR81">
        <v>97.48373353344428</v>
      </c>
      <c r="AS81">
        <v>96.849962403911036</v>
      </c>
      <c r="AT81">
        <v>95.181073063396596</v>
      </c>
      <c r="AU81">
        <v>91.898963288953794</v>
      </c>
      <c r="AV81">
        <v>83.241571362540824</v>
      </c>
      <c r="AW81">
        <v>62.24675572157723</v>
      </c>
      <c r="AX81">
        <v>40.27199795637884</v>
      </c>
      <c r="AY81">
        <v>3.1294303309567506</v>
      </c>
      <c r="AZ81">
        <v>-22.058969922015002</v>
      </c>
      <c r="BA81">
        <v>-43.036433677402997</v>
      </c>
      <c r="BB81">
        <v>-65.866398606010961</v>
      </c>
      <c r="BC81">
        <v>-84.304670782201015</v>
      </c>
      <c r="BD81">
        <v>498.09443560474637</v>
      </c>
      <c r="BE81">
        <v>498.09443560474637</v>
      </c>
      <c r="BF81">
        <v>498.09443560474637</v>
      </c>
      <c r="BG81">
        <v>498.09443560474637</v>
      </c>
      <c r="BH81">
        <v>383.53271541565471</v>
      </c>
      <c r="BI81">
        <v>383.53271541565471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3152551918</v>
      </c>
      <c r="C82">
        <v>106.1496975142371</v>
      </c>
      <c r="D82">
        <v>109.27796563805478</v>
      </c>
      <c r="E82">
        <v>112.06005142107664</v>
      </c>
      <c r="F82">
        <v>114.51562286039476</v>
      </c>
      <c r="G82">
        <v>116.66340473872481</v>
      </c>
      <c r="H82">
        <v>118.5212208833715</v>
      </c>
      <c r="I82">
        <v>124.47327649098131</v>
      </c>
      <c r="J82">
        <v>123.68560165982048</v>
      </c>
      <c r="K82">
        <v>118.57843829519398</v>
      </c>
      <c r="L82">
        <v>101.44218083903318</v>
      </c>
      <c r="M82">
        <v>81.266934818252849</v>
      </c>
      <c r="N82">
        <v>61.983089515803073</v>
      </c>
      <c r="O82">
        <v>31.453151962286888</v>
      </c>
      <c r="P82">
        <v>5.6050966007187979</v>
      </c>
      <c r="Q82">
        <v>-9.5139470826468422</v>
      </c>
      <c r="R82">
        <v>-14.717798100296747</v>
      </c>
      <c r="S82">
        <v>-23.048605124421083</v>
      </c>
      <c r="T82">
        <v>108.20010561646359</v>
      </c>
      <c r="U82">
        <v>110.37893705361186</v>
      </c>
      <c r="V82">
        <v>114.15823504068743</v>
      </c>
      <c r="W82">
        <v>118.1825915621905</v>
      </c>
      <c r="X82">
        <v>121.44604803816169</v>
      </c>
      <c r="Y82">
        <v>115.74011093667964</v>
      </c>
      <c r="Z82">
        <v>102.06879500432628</v>
      </c>
      <c r="AA82">
        <v>70.550158428400323</v>
      </c>
      <c r="AB82">
        <v>44.60625832619511</v>
      </c>
      <c r="AC82">
        <v>19.252645631629498</v>
      </c>
      <c r="AD82">
        <v>-16.062698306698113</v>
      </c>
      <c r="AE82">
        <v>-39.077860938701235</v>
      </c>
      <c r="AF82">
        <v>108.20055927268805</v>
      </c>
      <c r="AG82">
        <v>110.37922850378031</v>
      </c>
      <c r="AH82">
        <v>114.1582293635239</v>
      </c>
      <c r="AI82">
        <v>118.18222692151873</v>
      </c>
      <c r="AJ82">
        <v>121.44521732902446</v>
      </c>
      <c r="AK82">
        <v>115.75693063489899</v>
      </c>
      <c r="AL82">
        <v>102.11610965759455</v>
      </c>
      <c r="AM82">
        <v>70.51354295807117</v>
      </c>
      <c r="AN82">
        <v>44.28956313333218</v>
      </c>
      <c r="AO82">
        <v>18.279498013197838</v>
      </c>
      <c r="AP82">
        <v>-19.075597717429851</v>
      </c>
      <c r="AQ82">
        <v>-45.408996739097141</v>
      </c>
      <c r="AR82">
        <v>108.20050574767946</v>
      </c>
      <c r="AS82">
        <v>110.37913270734876</v>
      </c>
      <c r="AT82">
        <v>114.15805634629565</v>
      </c>
      <c r="AU82">
        <v>118.18196117529496</v>
      </c>
      <c r="AV82">
        <v>121.44483334998235</v>
      </c>
      <c r="AW82">
        <v>115.75484021344305</v>
      </c>
      <c r="AX82">
        <v>102.11678603577579</v>
      </c>
      <c r="AY82">
        <v>70.529680715677657</v>
      </c>
      <c r="AZ82">
        <v>44.331191860564402</v>
      </c>
      <c r="BA82">
        <v>18.368706370044812</v>
      </c>
      <c r="BB82">
        <v>-18.844046440274141</v>
      </c>
      <c r="BC82">
        <v>-45.09469215558115</v>
      </c>
      <c r="BD82">
        <v>643.17216455567916</v>
      </c>
      <c r="BE82">
        <v>643.17216455567916</v>
      </c>
      <c r="BF82">
        <v>643.17216455567916</v>
      </c>
      <c r="BG82">
        <v>643.17216455567916</v>
      </c>
      <c r="BH82">
        <v>495.24256670787298</v>
      </c>
      <c r="BI82">
        <v>495.24256670787298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74898473639</v>
      </c>
      <c r="C83">
        <v>101.16546632762979</v>
      </c>
      <c r="D83">
        <v>104.73783167195133</v>
      </c>
      <c r="E83">
        <v>107.97720723562401</v>
      </c>
      <c r="F83">
        <v>110.90153222234979</v>
      </c>
      <c r="G83">
        <v>113.52790789009291</v>
      </c>
      <c r="H83">
        <v>115.87263455825462</v>
      </c>
      <c r="I83">
        <v>124.84687513222501</v>
      </c>
      <c r="J83">
        <v>126.98213221577194</v>
      </c>
      <c r="K83">
        <v>124.67342770112452</v>
      </c>
      <c r="L83">
        <v>112.3227038024184</v>
      </c>
      <c r="M83">
        <v>95.678486420268527</v>
      </c>
      <c r="N83">
        <v>78.722897757241839</v>
      </c>
      <c r="O83">
        <v>50.019828991753684</v>
      </c>
      <c r="P83">
        <v>22.954756191034612</v>
      </c>
      <c r="Q83">
        <v>3.7434686099885317</v>
      </c>
      <c r="R83">
        <v>-3.8141418422426439</v>
      </c>
      <c r="S83">
        <v>-12.099986810289455</v>
      </c>
      <c r="T83">
        <v>108.85656305570417</v>
      </c>
      <c r="U83">
        <v>110.33210769026878</v>
      </c>
      <c r="V83">
        <v>112.89878622956967</v>
      </c>
      <c r="W83">
        <v>115.6456734811357</v>
      </c>
      <c r="X83">
        <v>117.89526211874811</v>
      </c>
      <c r="Y83">
        <v>113.93529596836004</v>
      </c>
      <c r="Z83">
        <v>104.10416800580788</v>
      </c>
      <c r="AA83">
        <v>80.256771943061494</v>
      </c>
      <c r="AB83">
        <v>58.989693283740472</v>
      </c>
      <c r="AC83">
        <v>35.678279917148586</v>
      </c>
      <c r="AD83">
        <v>-4.0513423522842844</v>
      </c>
      <c r="AE83">
        <v>-29.101097640307145</v>
      </c>
      <c r="AF83">
        <v>108.85480466767072</v>
      </c>
      <c r="AG83">
        <v>110.33040869481661</v>
      </c>
      <c r="AH83">
        <v>112.897204771088</v>
      </c>
      <c r="AI83">
        <v>115.64425553135311</v>
      </c>
      <c r="AJ83">
        <v>117.89412949719858</v>
      </c>
      <c r="AK83">
        <v>113.95319439788749</v>
      </c>
      <c r="AL83">
        <v>104.16144332130708</v>
      </c>
      <c r="AM83">
        <v>80.295107114613657</v>
      </c>
      <c r="AN83">
        <v>58.860231170685466</v>
      </c>
      <c r="AO83">
        <v>34.997226791648394</v>
      </c>
      <c r="AP83">
        <v>-7.0391236110215614</v>
      </c>
      <c r="AQ83">
        <v>-35.604270564443055</v>
      </c>
      <c r="AR83">
        <v>108.85377931752392</v>
      </c>
      <c r="AS83">
        <v>110.32943940280586</v>
      </c>
      <c r="AT83">
        <v>112.89634260005163</v>
      </c>
      <c r="AU83">
        <v>115.64353370493281</v>
      </c>
      <c r="AV83">
        <v>117.89362711964381</v>
      </c>
      <c r="AW83">
        <v>113.9510363773729</v>
      </c>
      <c r="AX83">
        <v>104.16071697355741</v>
      </c>
      <c r="AY83">
        <v>80.304276581266436</v>
      </c>
      <c r="AZ83">
        <v>58.887920135620234</v>
      </c>
      <c r="BA83">
        <v>35.065761225969922</v>
      </c>
      <c r="BB83">
        <v>-6.8038778977275172</v>
      </c>
      <c r="BC83">
        <v>-35.2646944467689</v>
      </c>
      <c r="BD83">
        <v>692.07331451971061</v>
      </c>
      <c r="BE83">
        <v>692.07331451971061</v>
      </c>
      <c r="BF83">
        <v>692.07331451971061</v>
      </c>
      <c r="BG83">
        <v>692.07331451971061</v>
      </c>
      <c r="BH83">
        <v>532.89645218017711</v>
      </c>
      <c r="BI83">
        <v>532.8964521801771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9385557281</v>
      </c>
      <c r="C84">
        <v>107.83289281947286</v>
      </c>
      <c r="D84">
        <v>109.65437374723469</v>
      </c>
      <c r="E84">
        <v>111.26887978426655</v>
      </c>
      <c r="F84">
        <v>112.68727545033094</v>
      </c>
      <c r="G84">
        <v>113.91993210065058</v>
      </c>
      <c r="H84">
        <v>114.97674927696127</v>
      </c>
      <c r="I84">
        <v>118.12492180248768</v>
      </c>
      <c r="J84">
        <v>117.08007048313839</v>
      </c>
      <c r="K84">
        <v>113.16763738478681</v>
      </c>
      <c r="L84">
        <v>100.38481323396631</v>
      </c>
      <c r="M84">
        <v>84.83472252804124</v>
      </c>
      <c r="N84">
        <v>69.14574730422764</v>
      </c>
      <c r="O84">
        <v>41.690902247080302</v>
      </c>
      <c r="P84">
        <v>13.228254736635595</v>
      </c>
      <c r="Q84">
        <v>-10.328151806155219</v>
      </c>
      <c r="R84">
        <v>-19.801023527208848</v>
      </c>
      <c r="S84">
        <v>-25.3880330196566</v>
      </c>
      <c r="T84">
        <v>93.330785564058601</v>
      </c>
      <c r="U84">
        <v>95.660527792542979</v>
      </c>
      <c r="V84">
        <v>99.748065619201384</v>
      </c>
      <c r="W84">
        <v>104.22390366619094</v>
      </c>
      <c r="X84">
        <v>108.34725324636953</v>
      </c>
      <c r="Y84">
        <v>104.10830922157298</v>
      </c>
      <c r="Z84">
        <v>91.656216549845865</v>
      </c>
      <c r="AA84">
        <v>61.931639415664996</v>
      </c>
      <c r="AB84">
        <v>37.182728542460438</v>
      </c>
      <c r="AC84">
        <v>12.974732650260155</v>
      </c>
      <c r="AD84">
        <v>-20.277730091288053</v>
      </c>
      <c r="AE84">
        <v>-41.674258679354963</v>
      </c>
      <c r="AF84">
        <v>93.33854359577829</v>
      </c>
      <c r="AG84">
        <v>95.66778879962871</v>
      </c>
      <c r="AH84">
        <v>99.754386170174826</v>
      </c>
      <c r="AI84">
        <v>104.22901402359651</v>
      </c>
      <c r="AJ84">
        <v>108.35053998000257</v>
      </c>
      <c r="AK84">
        <v>104.12609363550374</v>
      </c>
      <c r="AL84">
        <v>91.700246145321387</v>
      </c>
      <c r="AM84">
        <v>61.8884706873582</v>
      </c>
      <c r="AN84">
        <v>36.857730147070377</v>
      </c>
      <c r="AO84">
        <v>12.005140872699203</v>
      </c>
      <c r="AP84">
        <v>-23.196538356295633</v>
      </c>
      <c r="AQ84">
        <v>-47.714264671804074</v>
      </c>
      <c r="AR84">
        <v>93.338847118607518</v>
      </c>
      <c r="AS84">
        <v>95.66805593101212</v>
      </c>
      <c r="AT84">
        <v>99.754584857677315</v>
      </c>
      <c r="AU84">
        <v>104.22912567249746</v>
      </c>
      <c r="AV84">
        <v>108.35052406158806</v>
      </c>
      <c r="AW84">
        <v>104.12429482228598</v>
      </c>
      <c r="AX84">
        <v>91.70097341092621</v>
      </c>
      <c r="AY84">
        <v>61.904072758168226</v>
      </c>
      <c r="AZ84">
        <v>36.898262679095488</v>
      </c>
      <c r="BA84">
        <v>12.092343317005803</v>
      </c>
      <c r="BB84">
        <v>-22.974151194568375</v>
      </c>
      <c r="BC84">
        <v>-47.421089713763699</v>
      </c>
      <c r="BD84">
        <v>644.42364539825428</v>
      </c>
      <c r="BE84">
        <v>644.42364539825428</v>
      </c>
      <c r="BF84">
        <v>644.42364539825428</v>
      </c>
      <c r="BG84">
        <v>644.42364539825428</v>
      </c>
      <c r="BH84">
        <v>496.20620695665576</v>
      </c>
      <c r="BI84">
        <v>496.20620695665576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39145776</v>
      </c>
      <c r="C85">
        <v>99.22879274493215</v>
      </c>
      <c r="D85">
        <v>97.23841240209093</v>
      </c>
      <c r="E85">
        <v>95.265279126650967</v>
      </c>
      <c r="F85">
        <v>93.309112865041655</v>
      </c>
      <c r="G85">
        <v>91.369649472612807</v>
      </c>
      <c r="H85">
        <v>89.446639750140477</v>
      </c>
      <c r="I85">
        <v>78.241816258860297</v>
      </c>
      <c r="J85">
        <v>67.987089225668498</v>
      </c>
      <c r="K85">
        <v>58.114526681682932</v>
      </c>
      <c r="L85">
        <v>39.907721917057103</v>
      </c>
      <c r="M85">
        <v>23.620827208817101</v>
      </c>
      <c r="N85">
        <v>9.1390529716801208</v>
      </c>
      <c r="O85">
        <v>-14.849791978284316</v>
      </c>
      <c r="P85">
        <v>-40.300625731494314</v>
      </c>
      <c r="Q85">
        <v>-63.256644148522099</v>
      </c>
      <c r="R85">
        <v>-72.546471541848064</v>
      </c>
      <c r="S85">
        <v>-74.870993574521407</v>
      </c>
      <c r="T85">
        <v>75.535090881550175</v>
      </c>
      <c r="U85">
        <v>75.597693599742868</v>
      </c>
      <c r="V85">
        <v>75.352179187553602</v>
      </c>
      <c r="W85">
        <v>74.150253239233805</v>
      </c>
      <c r="X85">
        <v>69.399887858850391</v>
      </c>
      <c r="Y85">
        <v>54.759938563407189</v>
      </c>
      <c r="Z85">
        <v>37.434295600631479</v>
      </c>
      <c r="AA85">
        <v>5.2910566615272518</v>
      </c>
      <c r="AB85">
        <v>-18.651342952972911</v>
      </c>
      <c r="AC85">
        <v>-40.852898420897581</v>
      </c>
      <c r="AD85">
        <v>-66.944434039543779</v>
      </c>
      <c r="AE85">
        <v>-79.004200044186376</v>
      </c>
      <c r="AF85">
        <v>75.534834814688153</v>
      </c>
      <c r="AG85">
        <v>75.597670898374375</v>
      </c>
      <c r="AH85">
        <v>75.35258843152593</v>
      </c>
      <c r="AI85">
        <v>74.151195028300251</v>
      </c>
      <c r="AJ85">
        <v>69.401555678862408</v>
      </c>
      <c r="AK85">
        <v>54.762328912534713</v>
      </c>
      <c r="AL85">
        <v>37.423756736645885</v>
      </c>
      <c r="AM85">
        <v>5.082562976959359</v>
      </c>
      <c r="AN85">
        <v>-19.285094219551326</v>
      </c>
      <c r="AO85">
        <v>-42.246153892358528</v>
      </c>
      <c r="AP85">
        <v>-70.108212946604041</v>
      </c>
      <c r="AQ85">
        <v>-84.225619471551894</v>
      </c>
      <c r="AR85">
        <v>75.536613302787103</v>
      </c>
      <c r="AS85">
        <v>75.599291055555227</v>
      </c>
      <c r="AT85">
        <v>75.353910737726565</v>
      </c>
      <c r="AU85">
        <v>74.152138273172042</v>
      </c>
      <c r="AV85">
        <v>69.401941631661302</v>
      </c>
      <c r="AW85">
        <v>54.76364694939555</v>
      </c>
      <c r="AX85">
        <v>37.429841904287883</v>
      </c>
      <c r="AY85">
        <v>5.1080125076432417</v>
      </c>
      <c r="AZ85">
        <v>-19.229849257294955</v>
      </c>
      <c r="BA85">
        <v>-42.13707704351706</v>
      </c>
      <c r="BB85">
        <v>-69.886343569516626</v>
      </c>
      <c r="BC85">
        <v>-84.039480703668005</v>
      </c>
      <c r="BD85">
        <v>496.67115990773806</v>
      </c>
      <c r="BE85">
        <v>496.67115990773806</v>
      </c>
      <c r="BF85">
        <v>496.67115990773806</v>
      </c>
      <c r="BG85">
        <v>496.67115990773806</v>
      </c>
      <c r="BH85">
        <v>382.43679312895836</v>
      </c>
      <c r="BI85">
        <v>382.43679312895836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251674272</v>
      </c>
      <c r="C86">
        <v>122.91285186310209</v>
      </c>
      <c r="D86">
        <v>118.46776157999908</v>
      </c>
      <c r="E86">
        <v>114.22420912818427</v>
      </c>
      <c r="F86">
        <v>110.17166395554543</v>
      </c>
      <c r="G86">
        <v>106.30010608655455</v>
      </c>
      <c r="H86">
        <v>102.60000283817038</v>
      </c>
      <c r="I86">
        <v>83.522091447994356</v>
      </c>
      <c r="J86">
        <v>69.254124840356027</v>
      </c>
      <c r="K86">
        <v>57.710453645299154</v>
      </c>
      <c r="L86">
        <v>40.301431196689549</v>
      </c>
      <c r="M86">
        <v>27.097043897063578</v>
      </c>
      <c r="N86">
        <v>15.920785905208511</v>
      </c>
      <c r="O86">
        <v>-3.6466122832341794</v>
      </c>
      <c r="P86">
        <v>-28.361556560045493</v>
      </c>
      <c r="Q86">
        <v>-55.962985287627696</v>
      </c>
      <c r="R86">
        <v>-68.661348185806361</v>
      </c>
      <c r="S86">
        <v>-70.405549789340981</v>
      </c>
      <c r="T86">
        <v>102.84353714168921</v>
      </c>
      <c r="U86">
        <v>100.28105193325649</v>
      </c>
      <c r="V86">
        <v>95.165314704664937</v>
      </c>
      <c r="W86">
        <v>87.927759948753646</v>
      </c>
      <c r="X86">
        <v>74.823832260227931</v>
      </c>
      <c r="Y86">
        <v>53.602415319540242</v>
      </c>
      <c r="Z86">
        <v>36.371674851178526</v>
      </c>
      <c r="AA86">
        <v>9.9234502496175345</v>
      </c>
      <c r="AB86">
        <v>-9.5599171189967436</v>
      </c>
      <c r="AC86">
        <v>-30.340301755186136</v>
      </c>
      <c r="AD86">
        <v>-62.293652700965914</v>
      </c>
      <c r="AE86">
        <v>-72.688059619364367</v>
      </c>
      <c r="AF86">
        <v>102.84558330858694</v>
      </c>
      <c r="AG86">
        <v>100.28311447685235</v>
      </c>
      <c r="AH86">
        <v>95.167400229274051</v>
      </c>
      <c r="AI86">
        <v>87.929855796624182</v>
      </c>
      <c r="AJ86">
        <v>74.825881242952391</v>
      </c>
      <c r="AK86">
        <v>53.599972399290607</v>
      </c>
      <c r="AL86">
        <v>36.355717945711909</v>
      </c>
      <c r="AM86">
        <v>9.7527298505558502</v>
      </c>
      <c r="AN86">
        <v>-10.062938959678746</v>
      </c>
      <c r="AO86">
        <v>-31.536163552100398</v>
      </c>
      <c r="AP86">
        <v>-65.6235513564054</v>
      </c>
      <c r="AQ86">
        <v>-77.706356313649195</v>
      </c>
      <c r="AR86">
        <v>102.84577995847228</v>
      </c>
      <c r="AS86">
        <v>100.28327403968071</v>
      </c>
      <c r="AT86">
        <v>95.16749086467776</v>
      </c>
      <c r="AU86">
        <v>87.9298607387842</v>
      </c>
      <c r="AV86">
        <v>74.825766819404393</v>
      </c>
      <c r="AW86">
        <v>53.602573463959743</v>
      </c>
      <c r="AX86">
        <v>36.362818176028725</v>
      </c>
      <c r="AY86">
        <v>9.7745848547047682</v>
      </c>
      <c r="AZ86">
        <v>-10.017716159470002</v>
      </c>
      <c r="BA86">
        <v>-31.441246867118313</v>
      </c>
      <c r="BB86">
        <v>-65.386007683584864</v>
      </c>
      <c r="BC86">
        <v>-77.522753657125122</v>
      </c>
      <c r="BD86">
        <v>498.5555928635905</v>
      </c>
      <c r="BE86">
        <v>498.5555928635905</v>
      </c>
      <c r="BF86">
        <v>498.5555928635905</v>
      </c>
      <c r="BG86">
        <v>498.5555928635905</v>
      </c>
      <c r="BH86">
        <v>383.88780650496466</v>
      </c>
      <c r="BI86">
        <v>383.88780650496466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9764342779</v>
      </c>
      <c r="C87">
        <v>91.778346364901623</v>
      </c>
      <c r="D87">
        <v>91.822704386828249</v>
      </c>
      <c r="E87">
        <v>91.782874749345851</v>
      </c>
      <c r="F87">
        <v>91.664053956811713</v>
      </c>
      <c r="G87">
        <v>91.471184907599564</v>
      </c>
      <c r="H87">
        <v>91.208968309469043</v>
      </c>
      <c r="I87">
        <v>88.414747615377237</v>
      </c>
      <c r="J87">
        <v>84.27806226067959</v>
      </c>
      <c r="K87">
        <v>79.181134890805311</v>
      </c>
      <c r="L87">
        <v>67.875481196189583</v>
      </c>
      <c r="M87">
        <v>56.635352557428135</v>
      </c>
      <c r="N87">
        <v>46.400804207159254</v>
      </c>
      <c r="O87">
        <v>29.982816339636507</v>
      </c>
      <c r="P87">
        <v>14.186625639745486</v>
      </c>
      <c r="Q87">
        <v>0.88609164622041603</v>
      </c>
      <c r="R87">
        <v>-6.1735604446991328</v>
      </c>
      <c r="S87">
        <v>-15.31231894842014</v>
      </c>
      <c r="T87">
        <v>108.51949545312003</v>
      </c>
      <c r="U87">
        <v>106.2829684357728</v>
      </c>
      <c r="V87">
        <v>101.87982293037253</v>
      </c>
      <c r="W87">
        <v>95.794631894294199</v>
      </c>
      <c r="X87">
        <v>85.220527533075781</v>
      </c>
      <c r="Y87">
        <v>69.398198391471198</v>
      </c>
      <c r="Z87">
        <v>57.596808460027013</v>
      </c>
      <c r="AA87">
        <v>40.746501111735625</v>
      </c>
      <c r="AB87">
        <v>28.552183044899259</v>
      </c>
      <c r="AC87">
        <v>14.912120673413257</v>
      </c>
      <c r="AD87">
        <v>-10.239487699673228</v>
      </c>
      <c r="AE87">
        <v>-22.245488429388782</v>
      </c>
      <c r="AF87">
        <v>108.51274609732606</v>
      </c>
      <c r="AG87">
        <v>106.27666926471268</v>
      </c>
      <c r="AH87">
        <v>101.8743785949125</v>
      </c>
      <c r="AI87">
        <v>95.790294589437607</v>
      </c>
      <c r="AJ87">
        <v>85.217879826809536</v>
      </c>
      <c r="AK87">
        <v>69.399586026326688</v>
      </c>
      <c r="AL87">
        <v>57.608272604576861</v>
      </c>
      <c r="AM87">
        <v>40.717308717195188</v>
      </c>
      <c r="AN87">
        <v>28.410667685319773</v>
      </c>
      <c r="AO87">
        <v>14.428488409035308</v>
      </c>
      <c r="AP87">
        <v>-12.234485479860405</v>
      </c>
      <c r="AQ87">
        <v>-25.930275865887335</v>
      </c>
      <c r="AR87">
        <v>108.50782488947351</v>
      </c>
      <c r="AS87">
        <v>106.27209445127254</v>
      </c>
      <c r="AT87">
        <v>101.87046039643411</v>
      </c>
      <c r="AU87">
        <v>95.787224001134959</v>
      </c>
      <c r="AV87">
        <v>85.21609416213154</v>
      </c>
      <c r="AW87">
        <v>69.400611524733435</v>
      </c>
      <c r="AX87">
        <v>57.612137613043821</v>
      </c>
      <c r="AY87">
        <v>40.727974579302384</v>
      </c>
      <c r="AZ87">
        <v>28.431583196501588</v>
      </c>
      <c r="BA87">
        <v>14.474163145815275</v>
      </c>
      <c r="BB87">
        <v>-12.080452187356942</v>
      </c>
      <c r="BC87">
        <v>-25.746582041874106</v>
      </c>
      <c r="BD87">
        <v>669.06931986668906</v>
      </c>
      <c r="BE87">
        <v>669.06931986668906</v>
      </c>
      <c r="BF87">
        <v>669.06931986668906</v>
      </c>
      <c r="BG87">
        <v>669.06931986668906</v>
      </c>
      <c r="BH87">
        <v>515.18337629735061</v>
      </c>
      <c r="BI87">
        <v>515.18337629735061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282754254</v>
      </c>
      <c r="C88">
        <v>101.67604008615591</v>
      </c>
      <c r="D88">
        <v>96.718473308473122</v>
      </c>
      <c r="E88">
        <v>91.974221894068549</v>
      </c>
      <c r="F88">
        <v>87.433562942450592</v>
      </c>
      <c r="G88">
        <v>83.08720535046416</v>
      </c>
      <c r="H88">
        <v>78.926271082226734</v>
      </c>
      <c r="I88">
        <v>57.405071593457507</v>
      </c>
      <c r="J88">
        <v>41.304839068212893</v>
      </c>
      <c r="K88">
        <v>28.534613386502205</v>
      </c>
      <c r="L88">
        <v>10.4136706495251</v>
      </c>
      <c r="M88">
        <v>-1.5376215512565712</v>
      </c>
      <c r="N88">
        <v>-10.018643985446468</v>
      </c>
      <c r="O88">
        <v>-21.815931829584979</v>
      </c>
      <c r="P88">
        <v>-33.8964828071895</v>
      </c>
      <c r="Q88">
        <v>-46.649898454086475</v>
      </c>
      <c r="R88">
        <v>-53.223901776933076</v>
      </c>
      <c r="S88">
        <v>-56.906156258546908</v>
      </c>
      <c r="T88">
        <v>94.729089476975133</v>
      </c>
      <c r="U88">
        <v>90.551730296823607</v>
      </c>
      <c r="V88">
        <v>82.400225013831502</v>
      </c>
      <c r="W88">
        <v>71.311298272861421</v>
      </c>
      <c r="X88">
        <v>52.627293809508551</v>
      </c>
      <c r="Y88">
        <v>26.393195041316957</v>
      </c>
      <c r="Z88">
        <v>8.8724865156546144</v>
      </c>
      <c r="AA88">
        <v>-12.255347235159835</v>
      </c>
      <c r="AB88">
        <v>-24.618054602665445</v>
      </c>
      <c r="AC88">
        <v>-36.164469194711195</v>
      </c>
      <c r="AD88">
        <v>-50.026753214564152</v>
      </c>
      <c r="AE88">
        <v>-49.053625540931222</v>
      </c>
      <c r="AF88">
        <v>94.737772194713045</v>
      </c>
      <c r="AG88">
        <v>90.560039888383102</v>
      </c>
      <c r="AH88">
        <v>82.407814601067813</v>
      </c>
      <c r="AI88">
        <v>71.317927922288987</v>
      </c>
      <c r="AJ88">
        <v>52.632369750547703</v>
      </c>
      <c r="AK88">
        <v>26.383852254792046</v>
      </c>
      <c r="AL88">
        <v>8.8330358984977515</v>
      </c>
      <c r="AM88">
        <v>-12.45279117202805</v>
      </c>
      <c r="AN88">
        <v>-25.079891119389949</v>
      </c>
      <c r="AO88">
        <v>-37.073047085966827</v>
      </c>
      <c r="AP88">
        <v>-51.950213895067407</v>
      </c>
      <c r="AQ88">
        <v>-51.036226448499079</v>
      </c>
      <c r="AR88">
        <v>94.737863145025472</v>
      </c>
      <c r="AS88">
        <v>90.560096376071925</v>
      </c>
      <c r="AT88">
        <v>82.407807595870423</v>
      </c>
      <c r="AU88">
        <v>71.317843328538856</v>
      </c>
      <c r="AV88">
        <v>52.632181516031054</v>
      </c>
      <c r="AW88">
        <v>26.388007983750434</v>
      </c>
      <c r="AX88">
        <v>8.8420873117649865</v>
      </c>
      <c r="AY88">
        <v>-12.431520520034544</v>
      </c>
      <c r="AZ88">
        <v>-25.042476061265319</v>
      </c>
      <c r="BA88">
        <v>-37.004538091645472</v>
      </c>
      <c r="BB88">
        <v>-51.819304152259384</v>
      </c>
      <c r="BC88">
        <v>-50.994000018046926</v>
      </c>
      <c r="BD88">
        <v>536.48887006012023</v>
      </c>
      <c r="BE88">
        <v>536.48887006012023</v>
      </c>
      <c r="BF88">
        <v>536.48887006012023</v>
      </c>
      <c r="BG88">
        <v>536.48887006012023</v>
      </c>
      <c r="BH88">
        <v>413.09642994629263</v>
      </c>
      <c r="BI88">
        <v>413.09642994629263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784684977</v>
      </c>
      <c r="C89">
        <v>102.8338952075912</v>
      </c>
      <c r="D89">
        <v>99.082326545866792</v>
      </c>
      <c r="E89">
        <v>95.455999304781344</v>
      </c>
      <c r="F89">
        <v>91.950302624222502</v>
      </c>
      <c r="G89">
        <v>88.560804033085759</v>
      </c>
      <c r="H89">
        <v>85.283242330198846</v>
      </c>
      <c r="I89">
        <v>67.749835794607549</v>
      </c>
      <c r="J89">
        <v>53.864262789605625</v>
      </c>
      <c r="K89">
        <v>42.241054443624556</v>
      </c>
      <c r="L89">
        <v>24.619643508108428</v>
      </c>
      <c r="M89">
        <v>12.286293076247956</v>
      </c>
      <c r="N89">
        <v>3.4622928417356311</v>
      </c>
      <c r="O89">
        <v>-7.8119661180502815</v>
      </c>
      <c r="P89">
        <v>-16.63419532034645</v>
      </c>
      <c r="Q89">
        <v>-23.21358660179261</v>
      </c>
      <c r="R89">
        <v>-26.302548587171305</v>
      </c>
      <c r="S89">
        <v>-29.352696435969232</v>
      </c>
      <c r="T89">
        <v>70.119491882098956</v>
      </c>
      <c r="U89">
        <v>69.486330714980397</v>
      </c>
      <c r="V89">
        <v>67.949063790787022</v>
      </c>
      <c r="W89">
        <v>65.154801674379769</v>
      </c>
      <c r="X89">
        <v>58.294739965241149</v>
      </c>
      <c r="Y89">
        <v>42.694922315872006</v>
      </c>
      <c r="Z89">
        <v>27.155419082395341</v>
      </c>
      <c r="AA89">
        <v>2.5288715497807921</v>
      </c>
      <c r="AB89">
        <v>-12.388567842670229</v>
      </c>
      <c r="AC89">
        <v>-22.221905217612164</v>
      </c>
      <c r="AD89">
        <v>-23.870490440374702</v>
      </c>
      <c r="AE89">
        <v>-23.760635927753334</v>
      </c>
      <c r="AF89">
        <v>70.11823350105459</v>
      </c>
      <c r="AG89">
        <v>69.485592319818778</v>
      </c>
      <c r="AH89">
        <v>67.94928800218571</v>
      </c>
      <c r="AI89">
        <v>65.156213098129868</v>
      </c>
      <c r="AJ89">
        <v>58.297771720794699</v>
      </c>
      <c r="AK89">
        <v>42.696501193505014</v>
      </c>
      <c r="AL89">
        <v>27.14180782076518</v>
      </c>
      <c r="AM89">
        <v>2.3606185750878197</v>
      </c>
      <c r="AN89">
        <v>-12.825474348995696</v>
      </c>
      <c r="AO89">
        <v>-23.001432107040838</v>
      </c>
      <c r="AP89">
        <v>-24.735835676783431</v>
      </c>
      <c r="AQ89">
        <v>-24.760630163290081</v>
      </c>
      <c r="AR89">
        <v>70.118367175740076</v>
      </c>
      <c r="AS89">
        <v>69.485683346370777</v>
      </c>
      <c r="AT89">
        <v>67.949300133575278</v>
      </c>
      <c r="AU89">
        <v>65.156128050187917</v>
      </c>
      <c r="AV89">
        <v>58.297554386461599</v>
      </c>
      <c r="AW89">
        <v>42.698138699606218</v>
      </c>
      <c r="AX89">
        <v>27.147850089805704</v>
      </c>
      <c r="AY89">
        <v>2.3810258377454652</v>
      </c>
      <c r="AZ89">
        <v>-12.787255118254585</v>
      </c>
      <c r="BA89">
        <v>-22.940397374065086</v>
      </c>
      <c r="BB89">
        <v>-24.678466958328592</v>
      </c>
      <c r="BC89">
        <v>-24.736892063760564</v>
      </c>
      <c r="BD89">
        <v>588.61508545378433</v>
      </c>
      <c r="BE89">
        <v>588.61508545378433</v>
      </c>
      <c r="BF89">
        <v>588.61508545378433</v>
      </c>
      <c r="BG89">
        <v>588.61508545378433</v>
      </c>
      <c r="BH89">
        <v>453.23361579941394</v>
      </c>
      <c r="BI89">
        <v>453.23361579941394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314371814</v>
      </c>
      <c r="C90">
        <v>108.89072755932538</v>
      </c>
      <c r="D90">
        <v>107.6479951623073</v>
      </c>
      <c r="E90">
        <v>106.41270085359652</v>
      </c>
      <c r="F90">
        <v>105.18541935589015</v>
      </c>
      <c r="G90">
        <v>103.96668215209036</v>
      </c>
      <c r="H90">
        <v>102.75697972441732</v>
      </c>
      <c r="I90">
        <v>95.711314146324568</v>
      </c>
      <c r="J90">
        <v>89.377158861812319</v>
      </c>
      <c r="K90">
        <v>83.387581079733408</v>
      </c>
      <c r="L90">
        <v>72.821354568706198</v>
      </c>
      <c r="M90">
        <v>64.026037594067589</v>
      </c>
      <c r="N90">
        <v>56.792895957618676</v>
      </c>
      <c r="O90">
        <v>46.071273858555443</v>
      </c>
      <c r="P90">
        <v>36.284003296276417</v>
      </c>
      <c r="Q90">
        <v>28.171634106494356</v>
      </c>
      <c r="R90">
        <v>24.05103179507033</v>
      </c>
      <c r="S90">
        <v>19.501907717293932</v>
      </c>
      <c r="T90">
        <v>115.36185162183473</v>
      </c>
      <c r="U90">
        <v>113.33673851635812</v>
      </c>
      <c r="V90">
        <v>109.34227458190406</v>
      </c>
      <c r="W90">
        <v>103.80718247114604</v>
      </c>
      <c r="X90">
        <v>94.161321576783223</v>
      </c>
      <c r="Y90">
        <v>79.787886851913484</v>
      </c>
      <c r="Z90">
        <v>69.268558237348543</v>
      </c>
      <c r="AA90">
        <v>55.109316173301977</v>
      </c>
      <c r="AB90">
        <v>45.886637989879937</v>
      </c>
      <c r="AC90">
        <v>36.808171899195692</v>
      </c>
      <c r="AD90">
        <v>23.736956535617416</v>
      </c>
      <c r="AE90">
        <v>20.144649167696745</v>
      </c>
      <c r="AF90">
        <v>115.35928810577752</v>
      </c>
      <c r="AG90">
        <v>113.33429781054657</v>
      </c>
      <c r="AH90">
        <v>109.34007036061941</v>
      </c>
      <c r="AI90">
        <v>103.80529233743614</v>
      </c>
      <c r="AJ90">
        <v>94.15993585218871</v>
      </c>
      <c r="AK90">
        <v>79.79226466346627</v>
      </c>
      <c r="AL90">
        <v>69.29165601982416</v>
      </c>
      <c r="AM90">
        <v>55.133555089726876</v>
      </c>
      <c r="AN90">
        <v>45.894007406020663</v>
      </c>
      <c r="AO90">
        <v>36.681204794991871</v>
      </c>
      <c r="AP90">
        <v>23.080779130876042</v>
      </c>
      <c r="AQ90">
        <v>19.248635455068886</v>
      </c>
      <c r="AR90">
        <v>115.35797904830919</v>
      </c>
      <c r="AS90">
        <v>113.33304251851916</v>
      </c>
      <c r="AT90">
        <v>109.33891943700293</v>
      </c>
      <c r="AU90">
        <v>103.80428200277861</v>
      </c>
      <c r="AV90">
        <v>94.159157458486234</v>
      </c>
      <c r="AW90">
        <v>79.792709554579801</v>
      </c>
      <c r="AX90">
        <v>69.29394818639669</v>
      </c>
      <c r="AY90">
        <v>55.140066578365577</v>
      </c>
      <c r="AZ90">
        <v>45.905343697293866</v>
      </c>
      <c r="BA90">
        <v>36.702270338234698</v>
      </c>
      <c r="BB90">
        <v>23.142301407894568</v>
      </c>
      <c r="BC90">
        <v>19.330964076760061</v>
      </c>
      <c r="BD90">
        <v>760.54294589231165</v>
      </c>
      <c r="BE90">
        <v>760.54294589231165</v>
      </c>
      <c r="BF90">
        <v>760.54294589231165</v>
      </c>
      <c r="BG90">
        <v>760.54294589231165</v>
      </c>
      <c r="BH90">
        <v>585.61806833707999</v>
      </c>
      <c r="BI90">
        <v>585.61806833707999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519804523</v>
      </c>
      <c r="C91">
        <v>110.46498077095575</v>
      </c>
      <c r="D91">
        <v>109.5628439181924</v>
      </c>
      <c r="E91">
        <v>108.66313746437415</v>
      </c>
      <c r="F91">
        <v>107.76650815640318</v>
      </c>
      <c r="G91">
        <v>106.87355843564679</v>
      </c>
      <c r="H91">
        <v>105.98484869315493</v>
      </c>
      <c r="I91">
        <v>100.76823504765055</v>
      </c>
      <c r="J91">
        <v>96.056138250235065</v>
      </c>
      <c r="K91">
        <v>91.561918014709946</v>
      </c>
      <c r="L91">
        <v>83.591530464976884</v>
      </c>
      <c r="M91">
        <v>76.935145569906254</v>
      </c>
      <c r="N91">
        <v>71.454493834345186</v>
      </c>
      <c r="O91">
        <v>63.310624276803061</v>
      </c>
      <c r="P91">
        <v>55.751086839574135</v>
      </c>
      <c r="Q91">
        <v>48.971246777410393</v>
      </c>
      <c r="R91">
        <v>44.903483765472359</v>
      </c>
      <c r="S91">
        <v>39.419647487976484</v>
      </c>
      <c r="T91">
        <v>116.77876123320927</v>
      </c>
      <c r="U91">
        <v>115.06543816163367</v>
      </c>
      <c r="V91">
        <v>111.6554913074965</v>
      </c>
      <c r="W91">
        <v>106.86485104101321</v>
      </c>
      <c r="X91">
        <v>98.347797533551585</v>
      </c>
      <c r="Y91">
        <v>85.393750857266085</v>
      </c>
      <c r="Z91">
        <v>75.951220079696967</v>
      </c>
      <c r="AA91">
        <v>64.137351450675453</v>
      </c>
      <c r="AB91">
        <v>57.62841369038707</v>
      </c>
      <c r="AC91">
        <v>52.235426877664594</v>
      </c>
      <c r="AD91">
        <v>41.39467556240367</v>
      </c>
      <c r="AE91">
        <v>30.677317129373314</v>
      </c>
      <c r="AF91">
        <v>116.77625885660008</v>
      </c>
      <c r="AG91">
        <v>115.0630631962532</v>
      </c>
      <c r="AH91">
        <v>111.65336091469226</v>
      </c>
      <c r="AI91">
        <v>106.8630436636777</v>
      </c>
      <c r="AJ91">
        <v>98.346503252069098</v>
      </c>
      <c r="AK91">
        <v>85.400230041866038</v>
      </c>
      <c r="AL91">
        <v>75.982273959747104</v>
      </c>
      <c r="AM91">
        <v>64.200177100537871</v>
      </c>
      <c r="AN91">
        <v>57.749949255818109</v>
      </c>
      <c r="AO91">
        <v>52.382456927953513</v>
      </c>
      <c r="AP91">
        <v>41.179822016064804</v>
      </c>
      <c r="AQ91">
        <v>29.160359635792275</v>
      </c>
      <c r="AR91">
        <v>116.77496108099295</v>
      </c>
      <c r="AS91">
        <v>115.0618274523333</v>
      </c>
      <c r="AT91">
        <v>111.65224450252018</v>
      </c>
      <c r="AU91">
        <v>106.86208547978984</v>
      </c>
      <c r="AV91">
        <v>98.345798433558045</v>
      </c>
      <c r="AW91">
        <v>85.400351847215376</v>
      </c>
      <c r="AX91">
        <v>75.983761392828043</v>
      </c>
      <c r="AY91">
        <v>64.203725829877143</v>
      </c>
      <c r="AZ91">
        <v>57.753556636075885</v>
      </c>
      <c r="BA91">
        <v>52.384131866445792</v>
      </c>
      <c r="BB91">
        <v>41.214135592898479</v>
      </c>
      <c r="BC91">
        <v>29.294927774089626</v>
      </c>
      <c r="BD91">
        <v>816.51597672111438</v>
      </c>
      <c r="BE91">
        <v>816.51597672111438</v>
      </c>
      <c r="BF91">
        <v>816.51597672111438</v>
      </c>
      <c r="BG91">
        <v>816.51597672111438</v>
      </c>
      <c r="BH91">
        <v>628.71730207525798</v>
      </c>
      <c r="BI91">
        <v>628.7173020752579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73017745</v>
      </c>
      <c r="C92">
        <v>99.621862872161444</v>
      </c>
      <c r="D92">
        <v>98.672209293240726</v>
      </c>
      <c r="E92">
        <v>97.742721503118048</v>
      </c>
      <c r="F92">
        <v>96.832814166477533</v>
      </c>
      <c r="G92">
        <v>95.941922063137099</v>
      </c>
      <c r="H92">
        <v>95.069499327139894</v>
      </c>
      <c r="I92">
        <v>90.194511634447281</v>
      </c>
      <c r="J92">
        <v>86.085545777955375</v>
      </c>
      <c r="K92">
        <v>82.352680423619574</v>
      </c>
      <c r="L92">
        <v>76.016758729125499</v>
      </c>
      <c r="M92">
        <v>70.840337335080704</v>
      </c>
      <c r="N92">
        <v>66.532984996145188</v>
      </c>
      <c r="O92">
        <v>59.78906779784306</v>
      </c>
      <c r="P92">
        <v>52.729540593924106</v>
      </c>
      <c r="Q92">
        <v>45.439136454844473</v>
      </c>
      <c r="R92">
        <v>40.993358492233817</v>
      </c>
      <c r="S92">
        <v>35.795457180183568</v>
      </c>
      <c r="T92">
        <v>106.41755013296124</v>
      </c>
      <c r="U92">
        <v>104.59651961787088</v>
      </c>
      <c r="V92">
        <v>101.06295890450534</v>
      </c>
      <c r="W92">
        <v>96.299287262178112</v>
      </c>
      <c r="X92">
        <v>88.385918218235119</v>
      </c>
      <c r="Y92">
        <v>77.587137595636904</v>
      </c>
      <c r="Z92">
        <v>70.344319867105469</v>
      </c>
      <c r="AA92">
        <v>60.862718459586752</v>
      </c>
      <c r="AB92">
        <v>54.027124458857834</v>
      </c>
      <c r="AC92">
        <v>46.083061905524829</v>
      </c>
      <c r="AD92">
        <v>33.418680048397931</v>
      </c>
      <c r="AE92">
        <v>32.313339925006332</v>
      </c>
      <c r="AF92">
        <v>106.41508418275603</v>
      </c>
      <c r="AG92">
        <v>104.59417411782142</v>
      </c>
      <c r="AH92">
        <v>101.06084514324515</v>
      </c>
      <c r="AI92">
        <v>96.297480807715218</v>
      </c>
      <c r="AJ92">
        <v>88.384603766205885</v>
      </c>
      <c r="AK92">
        <v>77.593383686432517</v>
      </c>
      <c r="AL92">
        <v>70.376325287986802</v>
      </c>
      <c r="AM92">
        <v>60.935562523900323</v>
      </c>
      <c r="AN92">
        <v>54.143575505598982</v>
      </c>
      <c r="AO92">
        <v>46.126372756002951</v>
      </c>
      <c r="AP92">
        <v>33.017601222831985</v>
      </c>
      <c r="AQ92">
        <v>32.143380444670939</v>
      </c>
      <c r="AR92">
        <v>106.41375958187399</v>
      </c>
      <c r="AS92">
        <v>104.59291098855121</v>
      </c>
      <c r="AT92">
        <v>101.05970045519531</v>
      </c>
      <c r="AU92">
        <v>96.296493607416977</v>
      </c>
      <c r="AV92">
        <v>88.383870121311745</v>
      </c>
      <c r="AW92">
        <v>77.593261695623681</v>
      </c>
      <c r="AX92">
        <v>70.376988987415416</v>
      </c>
      <c r="AY92">
        <v>60.937349248605734</v>
      </c>
      <c r="AZ92">
        <v>54.146715383721272</v>
      </c>
      <c r="BA92">
        <v>46.135348257012808</v>
      </c>
      <c r="BB92">
        <v>33.063033456211947</v>
      </c>
      <c r="BC92">
        <v>32.200287743372328</v>
      </c>
      <c r="BD92">
        <v>793.34041089638094</v>
      </c>
      <c r="BE92">
        <v>793.34041089638094</v>
      </c>
      <c r="BF92">
        <v>793.34041089638094</v>
      </c>
      <c r="BG92">
        <v>793.34041089638094</v>
      </c>
      <c r="BH92">
        <v>610.87211639021325</v>
      </c>
      <c r="BI92">
        <v>610.87211639021325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23016325</v>
      </c>
      <c r="C93">
        <v>117.56342521937094</v>
      </c>
      <c r="D93">
        <v>112.9042211589932</v>
      </c>
      <c r="E93">
        <v>108.50165256201409</v>
      </c>
      <c r="F93">
        <v>104.34270834697016</v>
      </c>
      <c r="G93">
        <v>100.41498365548276</v>
      </c>
      <c r="H93">
        <v>96.706652928942873</v>
      </c>
      <c r="I93">
        <v>78.468441195640239</v>
      </c>
      <c r="J93">
        <v>66.215100326944906</v>
      </c>
      <c r="K93">
        <v>57.57333356622145</v>
      </c>
      <c r="L93">
        <v>47.600728698430629</v>
      </c>
      <c r="M93">
        <v>42.865040612980117</v>
      </c>
      <c r="N93">
        <v>40.306016391986127</v>
      </c>
      <c r="O93">
        <v>36.641786250736217</v>
      </c>
      <c r="P93">
        <v>30.387881735258194</v>
      </c>
      <c r="Q93">
        <v>20.68975345348008</v>
      </c>
      <c r="R93">
        <v>15.769576664030824</v>
      </c>
      <c r="S93">
        <v>16.267135031744623</v>
      </c>
      <c r="T93">
        <v>118.61149726140226</v>
      </c>
      <c r="U93">
        <v>113.9359259803701</v>
      </c>
      <c r="V93">
        <v>105.01752813127943</v>
      </c>
      <c r="W93">
        <v>93.364519629982183</v>
      </c>
      <c r="X93">
        <v>75.202215266077573</v>
      </c>
      <c r="Y93">
        <v>53.930406787057322</v>
      </c>
      <c r="Z93">
        <v>43.334067370152802</v>
      </c>
      <c r="AA93">
        <v>34.992762737771422</v>
      </c>
      <c r="AB93">
        <v>30.987781522225713</v>
      </c>
      <c r="AC93">
        <v>25.487815739823684</v>
      </c>
      <c r="AD93">
        <v>17.816690881678685</v>
      </c>
      <c r="AE93">
        <v>26.947920791997383</v>
      </c>
      <c r="AF93">
        <v>118.61062279551999</v>
      </c>
      <c r="AG93">
        <v>113.93506584399915</v>
      </c>
      <c r="AH93">
        <v>105.01669804711143</v>
      </c>
      <c r="AI93">
        <v>93.363735252343304</v>
      </c>
      <c r="AJ93">
        <v>75.201522398157039</v>
      </c>
      <c r="AK93">
        <v>53.925625530328382</v>
      </c>
      <c r="AL93">
        <v>43.333233671201818</v>
      </c>
      <c r="AM93">
        <v>34.995689473633632</v>
      </c>
      <c r="AN93">
        <v>31.012437569605463</v>
      </c>
      <c r="AO93">
        <v>25.439574511873371</v>
      </c>
      <c r="AP93">
        <v>17.559920857788264</v>
      </c>
      <c r="AQ93">
        <v>28.423909475086344</v>
      </c>
      <c r="AR93">
        <v>118.61025573146611</v>
      </c>
      <c r="AS93">
        <v>113.9346964137336</v>
      </c>
      <c r="AT93">
        <v>105.01632581792292</v>
      </c>
      <c r="AU93">
        <v>93.36336344886675</v>
      </c>
      <c r="AV93">
        <v>75.201164249556129</v>
      </c>
      <c r="AW93">
        <v>53.928195589292152</v>
      </c>
      <c r="AX93">
        <v>43.337687944179009</v>
      </c>
      <c r="AY93">
        <v>35.001299741695064</v>
      </c>
      <c r="AZ93">
        <v>31.018272054644385</v>
      </c>
      <c r="BA93">
        <v>25.450817955728205</v>
      </c>
      <c r="BB93">
        <v>17.58715030783932</v>
      </c>
      <c r="BC93">
        <v>28.375527585659533</v>
      </c>
      <c r="BD93">
        <v>732.56654850953737</v>
      </c>
      <c r="BE93">
        <v>732.56654850953737</v>
      </c>
      <c r="BF93">
        <v>732.56654850953737</v>
      </c>
      <c r="BG93">
        <v>732.56654850953737</v>
      </c>
      <c r="BH93">
        <v>564.0762423523438</v>
      </c>
      <c r="BI93">
        <v>564.076242352343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43413612</v>
      </c>
      <c r="C94">
        <v>101.05118028811242</v>
      </c>
      <c r="D94">
        <v>100.30192942038357</v>
      </c>
      <c r="E94">
        <v>99.579632003416179</v>
      </c>
      <c r="F94">
        <v>98.88269200217313</v>
      </c>
      <c r="G94">
        <v>98.20959748902979</v>
      </c>
      <c r="H94">
        <v>97.558916631185483</v>
      </c>
      <c r="I94">
        <v>94.054497631643329</v>
      </c>
      <c r="J94">
        <v>91.250811180705611</v>
      </c>
      <c r="K94">
        <v>88.719787639757953</v>
      </c>
      <c r="L94">
        <v>84.257189720676479</v>
      </c>
      <c r="M94">
        <v>80.17423595527255</v>
      </c>
      <c r="N94">
        <v>76.252855356036122</v>
      </c>
      <c r="O94">
        <v>68.764694810469479</v>
      </c>
      <c r="P94">
        <v>58.89622253147396</v>
      </c>
      <c r="Q94">
        <v>47.256999404293104</v>
      </c>
      <c r="R94">
        <v>40.606127362452021</v>
      </c>
      <c r="S94">
        <v>35.045635541561957</v>
      </c>
      <c r="T94">
        <v>109.04919607828127</v>
      </c>
      <c r="U94">
        <v>107.86367503660043</v>
      </c>
      <c r="V94">
        <v>105.51444568022795</v>
      </c>
      <c r="W94">
        <v>102.23328840650359</v>
      </c>
      <c r="X94">
        <v>96.431921962294794</v>
      </c>
      <c r="Y94">
        <v>87.574733279069193</v>
      </c>
      <c r="Z94">
        <v>80.800901800437217</v>
      </c>
      <c r="AA94">
        <v>71.049926616337316</v>
      </c>
      <c r="AB94">
        <v>63.998002605058083</v>
      </c>
      <c r="AC94">
        <v>56.072355639106007</v>
      </c>
      <c r="AD94">
        <v>39.427393598543972</v>
      </c>
      <c r="AE94">
        <v>28.671413812066671</v>
      </c>
      <c r="AF94">
        <v>109.04446917784381</v>
      </c>
      <c r="AG94">
        <v>107.85919241162338</v>
      </c>
      <c r="AH94">
        <v>105.51043225018972</v>
      </c>
      <c r="AI94">
        <v>102.22989531936976</v>
      </c>
      <c r="AJ94">
        <v>96.429516117989351</v>
      </c>
      <c r="AK94">
        <v>87.58368561957073</v>
      </c>
      <c r="AL94">
        <v>80.842678766928216</v>
      </c>
      <c r="AM94">
        <v>71.148393690960717</v>
      </c>
      <c r="AN94">
        <v>64.164877709454586</v>
      </c>
      <c r="AO94">
        <v>56.200412167814321</v>
      </c>
      <c r="AP94">
        <v>38.83686969469592</v>
      </c>
      <c r="AQ94">
        <v>26.821540665055014</v>
      </c>
      <c r="AR94">
        <v>109.04291116673959</v>
      </c>
      <c r="AS94">
        <v>107.85778104329978</v>
      </c>
      <c r="AT94">
        <v>105.50930612819128</v>
      </c>
      <c r="AU94">
        <v>102.22915454162693</v>
      </c>
      <c r="AV94">
        <v>96.42941288034487</v>
      </c>
      <c r="AW94">
        <v>87.584106685869585</v>
      </c>
      <c r="AX94">
        <v>80.843911357214651</v>
      </c>
      <c r="AY94">
        <v>71.150594972045766</v>
      </c>
      <c r="AZ94">
        <v>64.167519515615638</v>
      </c>
      <c r="BA94">
        <v>56.206326525379062</v>
      </c>
      <c r="BB94">
        <v>38.901455747008818</v>
      </c>
      <c r="BC94">
        <v>26.974053460208577</v>
      </c>
      <c r="BD94">
        <v>811.93195147116887</v>
      </c>
      <c r="BE94">
        <v>811.93195147116887</v>
      </c>
      <c r="BF94">
        <v>811.93195147116887</v>
      </c>
      <c r="BG94">
        <v>811.93195147116887</v>
      </c>
      <c r="BH94">
        <v>625.18760263280001</v>
      </c>
      <c r="BI94">
        <v>625.1876026328000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4348471</v>
      </c>
      <c r="C95">
        <v>105.23419549610398</v>
      </c>
      <c r="D95">
        <v>102.22059566402292</v>
      </c>
      <c r="E95">
        <v>99.382555437749133</v>
      </c>
      <c r="F95">
        <v>96.71103601880219</v>
      </c>
      <c r="G95">
        <v>94.197420965572022</v>
      </c>
      <c r="H95">
        <v>91.833497430323717</v>
      </c>
      <c r="I95">
        <v>80.380047956958094</v>
      </c>
      <c r="J95">
        <v>72.976089329551272</v>
      </c>
      <c r="K95">
        <v>67.989201870028438</v>
      </c>
      <c r="L95">
        <v>62.807696080404916</v>
      </c>
      <c r="M95">
        <v>60.903393102160408</v>
      </c>
      <c r="N95">
        <v>60.187449714438415</v>
      </c>
      <c r="O95">
        <v>58.964265685154189</v>
      </c>
      <c r="P95">
        <v>55.181781701936288</v>
      </c>
      <c r="Q95">
        <v>47.379115962937618</v>
      </c>
      <c r="R95">
        <v>41.897703680097919</v>
      </c>
      <c r="S95">
        <v>37.650641060584803</v>
      </c>
      <c r="T95">
        <v>133.63934494712078</v>
      </c>
      <c r="U95">
        <v>127.82637018763137</v>
      </c>
      <c r="V95">
        <v>116.89609970863761</v>
      </c>
      <c r="W95">
        <v>102.9934698460231</v>
      </c>
      <c r="X95">
        <v>82.552806926643456</v>
      </c>
      <c r="Y95">
        <v>62.448897210539975</v>
      </c>
      <c r="Z95">
        <v>56.493718920262793</v>
      </c>
      <c r="AA95">
        <v>58.591476618954296</v>
      </c>
      <c r="AB95">
        <v>61.510205851104253</v>
      </c>
      <c r="AC95">
        <v>59.435726471018107</v>
      </c>
      <c r="AD95">
        <v>41.285994662327923</v>
      </c>
      <c r="AE95">
        <v>37.061320500293981</v>
      </c>
      <c r="AF95">
        <v>138.50564251700976</v>
      </c>
      <c r="AG95">
        <v>132.28540185967663</v>
      </c>
      <c r="AH95">
        <v>120.58826105628813</v>
      </c>
      <c r="AI95">
        <v>105.70788852403382</v>
      </c>
      <c r="AJ95">
        <v>83.823741142790638</v>
      </c>
      <c r="AK95">
        <v>62.283135983221825</v>
      </c>
      <c r="AL95">
        <v>55.928979280003425</v>
      </c>
      <c r="AM95">
        <v>58.37396398219466</v>
      </c>
      <c r="AN95">
        <v>61.901340725954853</v>
      </c>
      <c r="AO95">
        <v>60.158233072837646</v>
      </c>
      <c r="AP95">
        <v>40.769844214856505</v>
      </c>
      <c r="AQ95">
        <v>36.684475367724374</v>
      </c>
      <c r="AR95">
        <v>138.50660887494197</v>
      </c>
      <c r="AS95">
        <v>132.28639411635706</v>
      </c>
      <c r="AT95">
        <v>120.5893019918955</v>
      </c>
      <c r="AU95">
        <v>105.70899113011573</v>
      </c>
      <c r="AV95">
        <v>83.824932410682123</v>
      </c>
      <c r="AW95">
        <v>62.287182935191474</v>
      </c>
      <c r="AX95">
        <v>55.932947195960828</v>
      </c>
      <c r="AY95">
        <v>58.370298363165787</v>
      </c>
      <c r="AZ95">
        <v>61.885643166205291</v>
      </c>
      <c r="BA95">
        <v>60.133639215007655</v>
      </c>
      <c r="BB95">
        <v>40.82099865239136</v>
      </c>
      <c r="BC95">
        <v>36.76979636014169</v>
      </c>
      <c r="BD95">
        <v>812.90773057716979</v>
      </c>
      <c r="BE95">
        <v>812.90773057716979</v>
      </c>
      <c r="BF95">
        <v>812.90773057716979</v>
      </c>
      <c r="BG95">
        <v>812.90773057716979</v>
      </c>
      <c r="BH95">
        <v>625.93895254442077</v>
      </c>
      <c r="BI95">
        <v>625.93895254442077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4683492433</v>
      </c>
      <c r="C96">
        <v>92.722466420872209</v>
      </c>
      <c r="D96">
        <v>89.107107478202522</v>
      </c>
      <c r="E96">
        <v>85.70014000093245</v>
      </c>
      <c r="F96">
        <v>82.491347181915458</v>
      </c>
      <c r="G96">
        <v>79.470973978729361</v>
      </c>
      <c r="H96">
        <v>76.62970700861888</v>
      </c>
      <c r="I96">
        <v>62.872755594697779</v>
      </c>
      <c r="J96">
        <v>54.012564685526762</v>
      </c>
      <c r="K96">
        <v>48.194528925124686</v>
      </c>
      <c r="L96">
        <v>42.752501209144391</v>
      </c>
      <c r="M96">
        <v>41.807685426829138</v>
      </c>
      <c r="N96">
        <v>42.72289476532</v>
      </c>
      <c r="O96">
        <v>45.471516126551691</v>
      </c>
      <c r="P96">
        <v>47.172354507101566</v>
      </c>
      <c r="Q96">
        <v>45.004196513929031</v>
      </c>
      <c r="R96">
        <v>41.78941592235558</v>
      </c>
      <c r="S96">
        <v>37.610951607569</v>
      </c>
      <c r="T96">
        <v>86.24219259384725</v>
      </c>
      <c r="U96">
        <v>83.02407475836479</v>
      </c>
      <c r="V96">
        <v>76.955082104677999</v>
      </c>
      <c r="W96">
        <v>69.196772957426177</v>
      </c>
      <c r="X96">
        <v>57.688509810667959</v>
      </c>
      <c r="Y96">
        <v>46.204448468390098</v>
      </c>
      <c r="Z96">
        <v>42.859386014046237</v>
      </c>
      <c r="AA96">
        <v>45.050560469382454</v>
      </c>
      <c r="AB96">
        <v>48.658959728565335</v>
      </c>
      <c r="AC96">
        <v>50.810158382952402</v>
      </c>
      <c r="AD96">
        <v>46.256900551106263</v>
      </c>
      <c r="AE96">
        <v>43.353306831387592</v>
      </c>
      <c r="AF96">
        <v>86.249514739397952</v>
      </c>
      <c r="AG96">
        <v>83.031132264463977</v>
      </c>
      <c r="AH96">
        <v>76.961639096175816</v>
      </c>
      <c r="AI96">
        <v>69.202685590725451</v>
      </c>
      <c r="AJ96">
        <v>57.693445498320365</v>
      </c>
      <c r="AK96">
        <v>46.20886406337128</v>
      </c>
      <c r="AL96">
        <v>42.881059727578396</v>
      </c>
      <c r="AM96">
        <v>45.160848441851975</v>
      </c>
      <c r="AN96">
        <v>48.960790025263378</v>
      </c>
      <c r="AO96">
        <v>51.344891857148589</v>
      </c>
      <c r="AP96">
        <v>46.786417362151205</v>
      </c>
      <c r="AQ96">
        <v>43.825884627620368</v>
      </c>
      <c r="AR96">
        <v>86.250346018950239</v>
      </c>
      <c r="AS96">
        <v>83.031960221708133</v>
      </c>
      <c r="AT96">
        <v>76.962461344059136</v>
      </c>
      <c r="AU96">
        <v>69.203501727486412</v>
      </c>
      <c r="AV96">
        <v>57.694255522695236</v>
      </c>
      <c r="AW96">
        <v>46.210851722193816</v>
      </c>
      <c r="AX96">
        <v>42.882704202097941</v>
      </c>
      <c r="AY96">
        <v>45.156752778582543</v>
      </c>
      <c r="AZ96">
        <v>48.94597712704639</v>
      </c>
      <c r="BA96">
        <v>51.313604341886169</v>
      </c>
      <c r="BB96">
        <v>46.764546879601575</v>
      </c>
      <c r="BC96">
        <v>43.860925425960801</v>
      </c>
      <c r="BD96">
        <v>797.46793257180752</v>
      </c>
      <c r="BE96">
        <v>797.46793257180752</v>
      </c>
      <c r="BF96">
        <v>797.46793257180752</v>
      </c>
      <c r="BG96">
        <v>797.46793257180752</v>
      </c>
      <c r="BH96">
        <v>614.05030808029187</v>
      </c>
      <c r="BI96">
        <v>614.05030808029187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464810087</v>
      </c>
      <c r="C97">
        <v>93.862961484218403</v>
      </c>
      <c r="D97">
        <v>90.886656955861127</v>
      </c>
      <c r="E97">
        <v>88.091327234217857</v>
      </c>
      <c r="F97">
        <v>85.467674121798638</v>
      </c>
      <c r="G97">
        <v>83.006831978727007</v>
      </c>
      <c r="H97">
        <v>80.700348568125975</v>
      </c>
      <c r="I97">
        <v>69.67728967989494</v>
      </c>
      <c r="J97">
        <v>62.790403768643522</v>
      </c>
      <c r="K97">
        <v>58.411419628462966</v>
      </c>
      <c r="L97">
        <v>54.581787239796483</v>
      </c>
      <c r="M97">
        <v>54.093866308830563</v>
      </c>
      <c r="N97">
        <v>54.768344719754722</v>
      </c>
      <c r="O97">
        <v>56.071389785105481</v>
      </c>
      <c r="P97">
        <v>55.274988596056282</v>
      </c>
      <c r="Q97">
        <v>50.696223250013894</v>
      </c>
      <c r="R97">
        <v>47.121299411218978</v>
      </c>
      <c r="S97">
        <v>44.940015430795789</v>
      </c>
      <c r="T97">
        <v>86.14033761811308</v>
      </c>
      <c r="U97">
        <v>84.364948365705928</v>
      </c>
      <c r="V97">
        <v>81.019111665046609</v>
      </c>
      <c r="W97">
        <v>76.74489288475084</v>
      </c>
      <c r="X97">
        <v>70.398093786829747</v>
      </c>
      <c r="Y97">
        <v>63.998023008657171</v>
      </c>
      <c r="Z97">
        <v>61.833255116624592</v>
      </c>
      <c r="AA97">
        <v>61.771075861672202</v>
      </c>
      <c r="AB97">
        <v>62.033250815928604</v>
      </c>
      <c r="AC97">
        <v>60.736416879426933</v>
      </c>
      <c r="AD97">
        <v>54.63692730468518</v>
      </c>
      <c r="AE97">
        <v>53.991555411498084</v>
      </c>
      <c r="AF97">
        <v>86.146596714045742</v>
      </c>
      <c r="AG97">
        <v>84.372469372791869</v>
      </c>
      <c r="AH97">
        <v>81.028954231527621</v>
      </c>
      <c r="AI97">
        <v>76.75756154014168</v>
      </c>
      <c r="AJ97">
        <v>70.414484746986673</v>
      </c>
      <c r="AK97">
        <v>64.023741921428808</v>
      </c>
      <c r="AL97">
        <v>61.888312188098304</v>
      </c>
      <c r="AM97">
        <v>61.923580010042265</v>
      </c>
      <c r="AN97">
        <v>62.35889355112753</v>
      </c>
      <c r="AO97">
        <v>61.225995813427652</v>
      </c>
      <c r="AP97">
        <v>55.149952891937609</v>
      </c>
      <c r="AQ97">
        <v>54.901175114822138</v>
      </c>
      <c r="AR97">
        <v>86.14707732989821</v>
      </c>
      <c r="AS97">
        <v>84.37287521355745</v>
      </c>
      <c r="AT97">
        <v>81.029224764183482</v>
      </c>
      <c r="AU97">
        <v>76.757672651213213</v>
      </c>
      <c r="AV97">
        <v>70.41440231115331</v>
      </c>
      <c r="AW97">
        <v>64.023375066604018</v>
      </c>
      <c r="AX97">
        <v>61.887197768662261</v>
      </c>
      <c r="AY97">
        <v>61.917945768498811</v>
      </c>
      <c r="AZ97">
        <v>62.345561419258694</v>
      </c>
      <c r="BA97">
        <v>61.201430867658253</v>
      </c>
      <c r="BB97">
        <v>55.13249362712844</v>
      </c>
      <c r="BC97">
        <v>54.925424509957857</v>
      </c>
      <c r="BD97">
        <v>802.52427916478075</v>
      </c>
      <c r="BE97">
        <v>802.52427916478075</v>
      </c>
      <c r="BF97">
        <v>802.52427916478075</v>
      </c>
      <c r="BG97">
        <v>802.52427916478075</v>
      </c>
      <c r="BH97">
        <v>617.94369495688125</v>
      </c>
      <c r="BI97">
        <v>617.94369495688125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410670229</v>
      </c>
      <c r="C98">
        <v>103.32896559207597</v>
      </c>
      <c r="D98">
        <v>101.0380860130463</v>
      </c>
      <c r="E98">
        <v>98.881029640923018</v>
      </c>
      <c r="F98">
        <v>96.851039686148212</v>
      </c>
      <c r="G98">
        <v>94.941671064137779</v>
      </c>
      <c r="H98">
        <v>93.146776652612559</v>
      </c>
      <c r="I98">
        <v>84.471475863590811</v>
      </c>
      <c r="J98">
        <v>78.934348066639146</v>
      </c>
      <c r="K98">
        <v>75.269929362367307</v>
      </c>
      <c r="L98">
        <v>71.710606698378243</v>
      </c>
      <c r="M98">
        <v>70.781670291401312</v>
      </c>
      <c r="N98">
        <v>70.850651856754766</v>
      </c>
      <c r="O98">
        <v>71.265351658935941</v>
      </c>
      <c r="P98">
        <v>70.298881067596611</v>
      </c>
      <c r="Q98">
        <v>66.680063544964085</v>
      </c>
      <c r="R98">
        <v>63.887781867163412</v>
      </c>
      <c r="S98">
        <v>62.013138227254778</v>
      </c>
      <c r="T98">
        <v>73.314150339704113</v>
      </c>
      <c r="U98">
        <v>74.119625700785548</v>
      </c>
      <c r="V98">
        <v>75.580435271248646</v>
      </c>
      <c r="W98">
        <v>77.310210712539444</v>
      </c>
      <c r="X98">
        <v>79.442987995736118</v>
      </c>
      <c r="Y98">
        <v>80.3809078420948</v>
      </c>
      <c r="Z98">
        <v>79.212355523189743</v>
      </c>
      <c r="AA98">
        <v>75.851849703900754</v>
      </c>
      <c r="AB98">
        <v>73.663036559664249</v>
      </c>
      <c r="AC98">
        <v>72.712680126718894</v>
      </c>
      <c r="AD98">
        <v>71.783619738961249</v>
      </c>
      <c r="AE98">
        <v>67.215604285514175</v>
      </c>
      <c r="AF98">
        <v>73.306554900544185</v>
      </c>
      <c r="AG98">
        <v>74.114219988068442</v>
      </c>
      <c r="AH98">
        <v>75.579106721304697</v>
      </c>
      <c r="AI98">
        <v>77.313967387668129</v>
      </c>
      <c r="AJ98">
        <v>79.453870963548667</v>
      </c>
      <c r="AK98">
        <v>80.412525835200299</v>
      </c>
      <c r="AL98">
        <v>79.286348231668299</v>
      </c>
      <c r="AM98">
        <v>76.027223802439124</v>
      </c>
      <c r="AN98">
        <v>74.006801859146449</v>
      </c>
      <c r="AO98">
        <v>73.276849885715521</v>
      </c>
      <c r="AP98">
        <v>72.814238857060872</v>
      </c>
      <c r="AQ98">
        <v>68.068644694846896</v>
      </c>
      <c r="AR98">
        <v>73.307537742508387</v>
      </c>
      <c r="AS98">
        <v>74.115087782422663</v>
      </c>
      <c r="AT98">
        <v>75.579762652940374</v>
      </c>
      <c r="AU98">
        <v>77.314364606103283</v>
      </c>
      <c r="AV98">
        <v>79.453922883868927</v>
      </c>
      <c r="AW98">
        <v>80.410304457324273</v>
      </c>
      <c r="AX98">
        <v>79.283014068432934</v>
      </c>
      <c r="AY98">
        <v>76.021127736891629</v>
      </c>
      <c r="AZ98">
        <v>73.994637636369262</v>
      </c>
      <c r="BA98">
        <v>73.249000464612323</v>
      </c>
      <c r="BB98">
        <v>72.762597253024225</v>
      </c>
      <c r="BC98">
        <v>68.114925230154455</v>
      </c>
      <c r="BD98">
        <v>888.06660499537452</v>
      </c>
      <c r="BE98">
        <v>888.06660499537452</v>
      </c>
      <c r="BF98">
        <v>888.06660499537452</v>
      </c>
      <c r="BG98">
        <v>888.06660499537452</v>
      </c>
      <c r="BH98">
        <v>683.81128584643852</v>
      </c>
      <c r="BI98">
        <v>683.81128584643852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091937126</v>
      </c>
      <c r="C99">
        <v>80.455543863309771</v>
      </c>
      <c r="D99">
        <v>77.613514144177913</v>
      </c>
      <c r="E99">
        <v>74.940312728711262</v>
      </c>
      <c r="F99">
        <v>72.427517887878807</v>
      </c>
      <c r="G99">
        <v>70.067092465895954</v>
      </c>
      <c r="H99">
        <v>67.85136703555537</v>
      </c>
      <c r="I99">
        <v>57.208640069483437</v>
      </c>
      <c r="J99">
        <v>50.484875281564328</v>
      </c>
      <c r="K99">
        <v>46.1830319242261</v>
      </c>
      <c r="L99">
        <v>42.437554101618716</v>
      </c>
      <c r="M99">
        <v>42.129989743198493</v>
      </c>
      <c r="N99">
        <v>43.15714499277798</v>
      </c>
      <c r="O99">
        <v>45.604689720228492</v>
      </c>
      <c r="P99">
        <v>46.9311728597336</v>
      </c>
      <c r="Q99">
        <v>45.121682337285961</v>
      </c>
      <c r="R99">
        <v>42.857658102846351</v>
      </c>
      <c r="S99">
        <v>40.819668413289016</v>
      </c>
      <c r="T99">
        <v>68.311948541190588</v>
      </c>
      <c r="U99">
        <v>66.496697313969605</v>
      </c>
      <c r="V99">
        <v>63.051824053032</v>
      </c>
      <c r="W99">
        <v>58.597804131941821</v>
      </c>
      <c r="X99">
        <v>51.836606476541178</v>
      </c>
      <c r="Y99">
        <v>44.671884224076472</v>
      </c>
      <c r="Z99">
        <v>42.13117899031532</v>
      </c>
      <c r="AA99">
        <v>42.623972589007352</v>
      </c>
      <c r="AB99">
        <v>44.555515466723556</v>
      </c>
      <c r="AC99">
        <v>46.066843751921134</v>
      </c>
      <c r="AD99">
        <v>42.645572259682396</v>
      </c>
      <c r="AE99">
        <v>37.529675437765611</v>
      </c>
      <c r="AF99">
        <v>68.315528060152801</v>
      </c>
      <c r="AG99">
        <v>66.500306368921514</v>
      </c>
      <c r="AH99">
        <v>63.055478394487139</v>
      </c>
      <c r="AI99">
        <v>58.601490954887161</v>
      </c>
      <c r="AJ99">
        <v>51.840256753109337</v>
      </c>
      <c r="AK99">
        <v>44.67827465357739</v>
      </c>
      <c r="AL99">
        <v>42.156008365860714</v>
      </c>
      <c r="AM99">
        <v>42.722572841666569</v>
      </c>
      <c r="AN99">
        <v>44.808361371317943</v>
      </c>
      <c r="AO99">
        <v>46.519885090301614</v>
      </c>
      <c r="AP99">
        <v>43.139880257577133</v>
      </c>
      <c r="AQ99">
        <v>37.560119444169928</v>
      </c>
      <c r="AR99">
        <v>68.315888062266197</v>
      </c>
      <c r="AS99">
        <v>66.500675721382493</v>
      </c>
      <c r="AT99">
        <v>63.055867636186214</v>
      </c>
      <c r="AU99">
        <v>58.601910920974412</v>
      </c>
      <c r="AV99">
        <v>51.840738745667288</v>
      </c>
      <c r="AW99">
        <v>44.679233028600272</v>
      </c>
      <c r="AX99">
        <v>42.156684375393439</v>
      </c>
      <c r="AY99">
        <v>42.719286339382229</v>
      </c>
      <c r="AZ99">
        <v>44.797024505584332</v>
      </c>
      <c r="BA99">
        <v>46.494292754575561</v>
      </c>
      <c r="BB99">
        <v>43.119292005918894</v>
      </c>
      <c r="BC99">
        <v>37.613233409002497</v>
      </c>
      <c r="BD99">
        <v>789.05370304442795</v>
      </c>
      <c r="BE99">
        <v>789.05370304442795</v>
      </c>
      <c r="BF99">
        <v>789.05370304442795</v>
      </c>
      <c r="BG99">
        <v>789.05370304442795</v>
      </c>
      <c r="BH99">
        <v>607.57135134420946</v>
      </c>
      <c r="BI99">
        <v>607.57135134420946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3290419114</v>
      </c>
      <c r="C100">
        <v>69.085176339637101</v>
      </c>
      <c r="D100">
        <v>64.195106405754572</v>
      </c>
      <c r="E100">
        <v>59.592503116217067</v>
      </c>
      <c r="F100">
        <v>55.263294934097814</v>
      </c>
      <c r="G100">
        <v>51.194045858486206</v>
      </c>
      <c r="H100">
        <v>47.3719277634195</v>
      </c>
      <c r="I100">
        <v>28.980747769541544</v>
      </c>
      <c r="J100">
        <v>17.253036981253882</v>
      </c>
      <c r="K100">
        <v>9.7750186530333458</v>
      </c>
      <c r="L100">
        <v>3.4152075515625491</v>
      </c>
      <c r="M100">
        <v>3.3331378119373642</v>
      </c>
      <c r="N100">
        <v>5.8737312591380935</v>
      </c>
      <c r="O100">
        <v>12.299201265270412</v>
      </c>
      <c r="P100">
        <v>18.542442547238856</v>
      </c>
      <c r="Q100">
        <v>21.445431481843247</v>
      </c>
      <c r="R100">
        <v>22.051796074727612</v>
      </c>
      <c r="S100">
        <v>24.311275313865927</v>
      </c>
      <c r="T100">
        <v>64.728074667058024</v>
      </c>
      <c r="U100">
        <v>60.177606664701678</v>
      </c>
      <c r="V100">
        <v>51.611658921329671</v>
      </c>
      <c r="W100">
        <v>40.697504292881369</v>
      </c>
      <c r="X100">
        <v>24.616410353227174</v>
      </c>
      <c r="Y100">
        <v>8.7627128473160418</v>
      </c>
      <c r="Z100">
        <v>4.4580271280247885</v>
      </c>
      <c r="AA100">
        <v>8.2563406987568033</v>
      </c>
      <c r="AB100">
        <v>14.108824180562724</v>
      </c>
      <c r="AC100">
        <v>18.855961438983549</v>
      </c>
      <c r="AD100">
        <v>24.375715202172508</v>
      </c>
      <c r="AE100">
        <v>36.010548800034442</v>
      </c>
      <c r="AF100">
        <v>64.735512053485934</v>
      </c>
      <c r="AG100">
        <v>60.184804018033127</v>
      </c>
      <c r="AH100">
        <v>51.618393396616611</v>
      </c>
      <c r="AI100">
        <v>40.703621832373848</v>
      </c>
      <c r="AJ100">
        <v>24.62152681200272</v>
      </c>
      <c r="AK100">
        <v>8.7576708722836294</v>
      </c>
      <c r="AL100">
        <v>4.4465539996104555</v>
      </c>
      <c r="AM100">
        <v>8.2807847170622555</v>
      </c>
      <c r="AN100">
        <v>14.261251655004539</v>
      </c>
      <c r="AO100">
        <v>19.207005751327095</v>
      </c>
      <c r="AP100">
        <v>25.262588593001137</v>
      </c>
      <c r="AQ100">
        <v>38.96787402135331</v>
      </c>
      <c r="AR100">
        <v>64.734404745553093</v>
      </c>
      <c r="AS100">
        <v>60.18374152906479</v>
      </c>
      <c r="AT100">
        <v>51.617415913490852</v>
      </c>
      <c r="AU100">
        <v>40.702754228402057</v>
      </c>
      <c r="AV100">
        <v>24.620826433527295</v>
      </c>
      <c r="AW100">
        <v>8.7600401920712869</v>
      </c>
      <c r="AX100">
        <v>4.4495676882707471</v>
      </c>
      <c r="AY100">
        <v>8.2792478509233902</v>
      </c>
      <c r="AZ100">
        <v>14.250314756668047</v>
      </c>
      <c r="BA100">
        <v>19.181646502177337</v>
      </c>
      <c r="BB100">
        <v>25.201813745625508</v>
      </c>
      <c r="BC100">
        <v>38.844153978437809</v>
      </c>
      <c r="BD100">
        <v>718.9356018505315</v>
      </c>
      <c r="BE100">
        <v>718.9356018505315</v>
      </c>
      <c r="BF100">
        <v>718.9356018505315</v>
      </c>
      <c r="BG100">
        <v>718.9356018505315</v>
      </c>
      <c r="BH100">
        <v>553.58041342490924</v>
      </c>
      <c r="BI100">
        <v>553.58041342490924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4215885061</v>
      </c>
      <c r="C101">
        <v>43.743056646405115</v>
      </c>
      <c r="D101">
        <v>38.978660768978422</v>
      </c>
      <c r="E101">
        <v>34.487704113938051</v>
      </c>
      <c r="F101">
        <v>30.25656266948215</v>
      </c>
      <c r="G101">
        <v>26.272237465960469</v>
      </c>
      <c r="H101">
        <v>22.522327091351393</v>
      </c>
      <c r="I101">
        <v>4.3199946259853821</v>
      </c>
      <c r="J101">
        <v>-7.6196875666533632</v>
      </c>
      <c r="K101">
        <v>-15.56572592442261</v>
      </c>
      <c r="L101">
        <v>-23.447885712504153</v>
      </c>
      <c r="M101">
        <v>-25.515680199712925</v>
      </c>
      <c r="N101">
        <v>-25.148136826934479</v>
      </c>
      <c r="O101">
        <v>-22.97063323258207</v>
      </c>
      <c r="P101">
        <v>-21.798369142321597</v>
      </c>
      <c r="Q101">
        <v>-23.43898833622654</v>
      </c>
      <c r="R101">
        <v>-24.091490664650134</v>
      </c>
      <c r="S101">
        <v>-20.291215478990889</v>
      </c>
      <c r="T101">
        <v>16.010122573161603</v>
      </c>
      <c r="U101">
        <v>14.772168076852207</v>
      </c>
      <c r="V101">
        <v>12.31125685132152</v>
      </c>
      <c r="W101">
        <v>8.8603864417702987</v>
      </c>
      <c r="X101">
        <v>2.7437867134240399</v>
      </c>
      <c r="Y101">
        <v>-6.6400981579004679</v>
      </c>
      <c r="Z101">
        <v>-13.386564101924431</v>
      </c>
      <c r="AA101">
        <v>-21.461679360071166</v>
      </c>
      <c r="AB101">
        <v>-25.087894728107322</v>
      </c>
      <c r="AC101">
        <v>-26.344649808736285</v>
      </c>
      <c r="AD101">
        <v>-20.353766070008508</v>
      </c>
      <c r="AE101">
        <v>-12.549774669101746</v>
      </c>
      <c r="AF101">
        <v>16.004033504000077</v>
      </c>
      <c r="AG101">
        <v>14.768445340696267</v>
      </c>
      <c r="AH101">
        <v>12.311904562180981</v>
      </c>
      <c r="AI101">
        <v>8.8664001667704966</v>
      </c>
      <c r="AJ101">
        <v>2.7570466766327351</v>
      </c>
      <c r="AK101">
        <v>-6.6289110404908067</v>
      </c>
      <c r="AL101">
        <v>-13.397193026246299</v>
      </c>
      <c r="AM101">
        <v>-21.567851232126291</v>
      </c>
      <c r="AN101">
        <v>-25.328354562427769</v>
      </c>
      <c r="AO101">
        <v>-26.708853582388461</v>
      </c>
      <c r="AP101">
        <v>-20.405529688890187</v>
      </c>
      <c r="AQ101">
        <v>-11.562072008157106</v>
      </c>
      <c r="AR101">
        <v>16.003839991039978</v>
      </c>
      <c r="AS101">
        <v>14.768179764264449</v>
      </c>
      <c r="AT101">
        <v>12.311512121217227</v>
      </c>
      <c r="AU101">
        <v>8.8658671016920287</v>
      </c>
      <c r="AV101">
        <v>2.7563739115602641</v>
      </c>
      <c r="AW101">
        <v>-6.6275758398184887</v>
      </c>
      <c r="AX101">
        <v>-13.393309723429351</v>
      </c>
      <c r="AY101">
        <v>-21.557604462975679</v>
      </c>
      <c r="AZ101">
        <v>-25.311253774933373</v>
      </c>
      <c r="BA101">
        <v>-26.68412541659962</v>
      </c>
      <c r="BB101">
        <v>-20.410376494750874</v>
      </c>
      <c r="BC101">
        <v>-11.638897274479088</v>
      </c>
      <c r="BD101">
        <v>605.51775300809152</v>
      </c>
      <c r="BE101">
        <v>605.51775300809152</v>
      </c>
      <c r="BF101">
        <v>605.51775300809152</v>
      </c>
      <c r="BG101">
        <v>605.51775300809152</v>
      </c>
      <c r="BH101">
        <v>466.2486698162304</v>
      </c>
      <c r="BI101">
        <v>466.2486698162304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7112017229</v>
      </c>
      <c r="C102">
        <v>37.722812051156211</v>
      </c>
      <c r="D102">
        <v>33.133228738969137</v>
      </c>
      <c r="E102">
        <v>28.793878619057246</v>
      </c>
      <c r="F102">
        <v>24.692208641434384</v>
      </c>
      <c r="G102">
        <v>20.816247808250825</v>
      </c>
      <c r="H102">
        <v>17.154581386753868</v>
      </c>
      <c r="I102">
        <v>-0.89036764925984335</v>
      </c>
      <c r="J102">
        <v>-13.191682745076344</v>
      </c>
      <c r="K102">
        <v>-21.858802995137275</v>
      </c>
      <c r="L102">
        <v>-31.865564000412224</v>
      </c>
      <c r="M102">
        <v>-36.493637190775019</v>
      </c>
      <c r="N102">
        <v>-38.762028620646994</v>
      </c>
      <c r="O102">
        <v>-41.379465452101932</v>
      </c>
      <c r="P102">
        <v>-45.442333343216347</v>
      </c>
      <c r="Q102">
        <v>-51.341459558349939</v>
      </c>
      <c r="R102">
        <v>-52.997692122314852</v>
      </c>
      <c r="S102">
        <v>-47.496505093711576</v>
      </c>
      <c r="T102">
        <v>54.563949358797657</v>
      </c>
      <c r="U102">
        <v>49.58829724405679</v>
      </c>
      <c r="V102">
        <v>40.084873966201719</v>
      </c>
      <c r="W102">
        <v>27.638804665236702</v>
      </c>
      <c r="X102">
        <v>8.15788804645487</v>
      </c>
      <c r="Y102">
        <v>-15.044513476378945</v>
      </c>
      <c r="Z102">
        <v>-26.714939934645578</v>
      </c>
      <c r="AA102">
        <v>-35.771262083957311</v>
      </c>
      <c r="AB102">
        <v>-39.548088921677468</v>
      </c>
      <c r="AC102">
        <v>-44.406064779246577</v>
      </c>
      <c r="AD102">
        <v>-51.71880997184887</v>
      </c>
      <c r="AE102">
        <v>-43.838511436877987</v>
      </c>
      <c r="AF102">
        <v>54.553457847648232</v>
      </c>
      <c r="AG102">
        <v>49.57840208976161</v>
      </c>
      <c r="AH102">
        <v>40.07612033132407</v>
      </c>
      <c r="AI102">
        <v>27.631550954804531</v>
      </c>
      <c r="AJ102">
        <v>8.1529919506988922</v>
      </c>
      <c r="AK102">
        <v>-15.064158134598104</v>
      </c>
      <c r="AL102">
        <v>-26.770709085210051</v>
      </c>
      <c r="AM102">
        <v>-35.946163761786941</v>
      </c>
      <c r="AN102">
        <v>-39.896631833739804</v>
      </c>
      <c r="AO102">
        <v>-45.045516187905697</v>
      </c>
      <c r="AP102">
        <v>-53.060841970398663</v>
      </c>
      <c r="AQ102">
        <v>-44.2465376962977</v>
      </c>
      <c r="AR102">
        <v>54.546116767925227</v>
      </c>
      <c r="AS102">
        <v>49.571497288174932</v>
      </c>
      <c r="AT102">
        <v>40.070055004642683</v>
      </c>
      <c r="AU102">
        <v>27.626598849555815</v>
      </c>
      <c r="AV102">
        <v>8.1498206807938818</v>
      </c>
      <c r="AW102">
        <v>-15.060314048007395</v>
      </c>
      <c r="AX102">
        <v>-26.76214223224213</v>
      </c>
      <c r="AY102">
        <v>-35.930604729779439</v>
      </c>
      <c r="AZ102">
        <v>-39.872945017331993</v>
      </c>
      <c r="BA102">
        <v>-45.001726671781221</v>
      </c>
      <c r="BB102">
        <v>-52.975816120465481</v>
      </c>
      <c r="BC102">
        <v>-44.28879473845501</v>
      </c>
      <c r="BD102">
        <v>528.15338561494582</v>
      </c>
      <c r="BE102">
        <v>528.15338561494582</v>
      </c>
      <c r="BF102">
        <v>528.15338561494582</v>
      </c>
      <c r="BG102">
        <v>528.15338561494582</v>
      </c>
      <c r="BH102">
        <v>406.67810692350832</v>
      </c>
      <c r="BI102">
        <v>406.67810692350832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2280201958</v>
      </c>
      <c r="C103">
        <v>22.447507732673635</v>
      </c>
      <c r="D103">
        <v>16.870877985714973</v>
      </c>
      <c r="E103">
        <v>11.591308138551652</v>
      </c>
      <c r="F103">
        <v>6.5944389124307499</v>
      </c>
      <c r="G103">
        <v>1.8665605523054962</v>
      </c>
      <c r="H103">
        <v>-2.60541552830805</v>
      </c>
      <c r="I103">
        <v>-24.724617229571546</v>
      </c>
      <c r="J103">
        <v>-39.923875544951649</v>
      </c>
      <c r="K103">
        <v>-50.624840669016919</v>
      </c>
      <c r="L103">
        <v>-62.771253842777774</v>
      </c>
      <c r="M103">
        <v>-67.846488334528047</v>
      </c>
      <c r="N103">
        <v>-69.591415872904818</v>
      </c>
      <c r="O103">
        <v>-69.923002046019946</v>
      </c>
      <c r="P103">
        <v>-70.313761456862196</v>
      </c>
      <c r="Q103">
        <v>-72.625232214004328</v>
      </c>
      <c r="R103">
        <v>-73.416156927771027</v>
      </c>
      <c r="S103">
        <v>-69.715425132851337</v>
      </c>
      <c r="T103">
        <v>43.539264993396053</v>
      </c>
      <c r="U103">
        <v>37.198462036690529</v>
      </c>
      <c r="V103">
        <v>25.142473617151758</v>
      </c>
      <c r="W103">
        <v>9.4867271472855172</v>
      </c>
      <c r="X103">
        <v>-14.578065793121528</v>
      </c>
      <c r="Y103">
        <v>-41.885410156077413</v>
      </c>
      <c r="Z103">
        <v>-53.998060843646336</v>
      </c>
      <c r="AA103">
        <v>-60.239530112006015</v>
      </c>
      <c r="AB103">
        <v>-60.988461320590282</v>
      </c>
      <c r="AC103">
        <v>-63.502388801785422</v>
      </c>
      <c r="AD103">
        <v>-71.008362155263455</v>
      </c>
      <c r="AE103">
        <v>-63.525363072020475</v>
      </c>
      <c r="AF103">
        <v>43.526832116432196</v>
      </c>
      <c r="AG103">
        <v>37.186759027053945</v>
      </c>
      <c r="AH103">
        <v>25.132165969872709</v>
      </c>
      <c r="AI103">
        <v>9.478248895905816</v>
      </c>
      <c r="AJ103">
        <v>-14.583681441385707</v>
      </c>
      <c r="AK103">
        <v>-41.912102025392223</v>
      </c>
      <c r="AL103">
        <v>-54.076741452542265</v>
      </c>
      <c r="AM103">
        <v>-60.461037309435149</v>
      </c>
      <c r="AN103">
        <v>-61.398443343208854</v>
      </c>
      <c r="AO103">
        <v>-64.203979072538701</v>
      </c>
      <c r="AP103">
        <v>-72.607198668532376</v>
      </c>
      <c r="AQ103">
        <v>-64.414115363458365</v>
      </c>
      <c r="AR103">
        <v>43.516039047480291</v>
      </c>
      <c r="AS103">
        <v>37.17655063709406</v>
      </c>
      <c r="AT103">
        <v>25.123075480775121</v>
      </c>
      <c r="AU103">
        <v>9.4706244149091177</v>
      </c>
      <c r="AV103">
        <v>-14.589010025628513</v>
      </c>
      <c r="AW103">
        <v>-41.908495617784745</v>
      </c>
      <c r="AX103">
        <v>-54.067775261565572</v>
      </c>
      <c r="AY103">
        <v>-60.445629258247742</v>
      </c>
      <c r="AZ103">
        <v>-61.376106834692166</v>
      </c>
      <c r="BA103">
        <v>-64.161461821637161</v>
      </c>
      <c r="BB103">
        <v>-72.510359864795532</v>
      </c>
      <c r="BC103">
        <v>-64.459409432806069</v>
      </c>
      <c r="BD103">
        <v>454.72376675264388</v>
      </c>
      <c r="BE103">
        <v>454.72376675264388</v>
      </c>
      <c r="BF103">
        <v>454.72376675264388</v>
      </c>
      <c r="BG103">
        <v>454.72376675264388</v>
      </c>
      <c r="BH103">
        <v>350.13730039953577</v>
      </c>
      <c r="BI103">
        <v>350.13730039953577</v>
      </c>
      <c r="BJ103" t="s">
        <v>65</v>
      </c>
      <c r="BK103" t="s">
        <v>65</v>
      </c>
      <c r="BL103">
        <v>31.862584965208846</v>
      </c>
      <c r="BM103">
        <v>200</v>
      </c>
    </row>
    <row r="104" spans="1:65" x14ac:dyDescent="0.25">
      <c r="A104">
        <v>342</v>
      </c>
      <c r="B104">
        <v>6.4612243564732275</v>
      </c>
      <c r="C104">
        <v>2.5075626423624877</v>
      </c>
      <c r="D104">
        <v>-1.349486298643926</v>
      </c>
      <c r="E104">
        <v>-4.9814657821501545</v>
      </c>
      <c r="F104">
        <v>-8.3997844328918134</v>
      </c>
      <c r="G104">
        <v>-11.615321626587265</v>
      </c>
      <c r="H104">
        <v>-14.638450915068699</v>
      </c>
      <c r="I104">
        <v>-29.259294334039801</v>
      </c>
      <c r="J104">
        <v>-38.831071422500557</v>
      </c>
      <c r="K104">
        <v>-45.144622555132742</v>
      </c>
      <c r="L104">
        <v>-51.355337282019271</v>
      </c>
      <c r="M104">
        <v>-52.991557879300892</v>
      </c>
      <c r="N104">
        <v>-52.784178296089515</v>
      </c>
      <c r="O104">
        <v>-51.45153399641687</v>
      </c>
      <c r="P104">
        <v>-51.275712036116182</v>
      </c>
      <c r="Q104">
        <v>-53.182150160730536</v>
      </c>
      <c r="R104">
        <v>-53.275004426597413</v>
      </c>
      <c r="S104">
        <v>-47.888724310616375</v>
      </c>
      <c r="T104">
        <v>14.939055189620159</v>
      </c>
      <c r="U104">
        <v>11.049324335374589</v>
      </c>
      <c r="V104">
        <v>3.6783170317929854</v>
      </c>
      <c r="W104">
        <v>-5.8327868447050761</v>
      </c>
      <c r="X104">
        <v>-20.246646460819196</v>
      </c>
      <c r="Y104">
        <v>-35.905777492937219</v>
      </c>
      <c r="Z104">
        <v>-41.971878686804658</v>
      </c>
      <c r="AA104">
        <v>-43.05735268263264</v>
      </c>
      <c r="AB104">
        <v>-41.215829570681457</v>
      </c>
      <c r="AC104">
        <v>-40.292553952845573</v>
      </c>
      <c r="AD104">
        <v>-41.639445585048144</v>
      </c>
      <c r="AE104">
        <v>-36.699601706043012</v>
      </c>
      <c r="AF104">
        <v>14.933311765352592</v>
      </c>
      <c r="AG104">
        <v>11.043834738167085</v>
      </c>
      <c r="AH104">
        <v>3.6733198579718547</v>
      </c>
      <c r="AI104">
        <v>-5.8371215145994189</v>
      </c>
      <c r="AJ104">
        <v>-20.249891310804291</v>
      </c>
      <c r="AK104">
        <v>-35.923454784304724</v>
      </c>
      <c r="AL104">
        <v>-42.023982408791461</v>
      </c>
      <c r="AM104">
        <v>-43.18978376933763</v>
      </c>
      <c r="AN104">
        <v>-41.438803817695629</v>
      </c>
      <c r="AO104">
        <v>-40.629291747904595</v>
      </c>
      <c r="AP104">
        <v>-42.352298574514016</v>
      </c>
      <c r="AQ104">
        <v>-36.936249207849961</v>
      </c>
      <c r="AR104">
        <v>14.929441750635361</v>
      </c>
      <c r="AS104">
        <v>11.040158597578619</v>
      </c>
      <c r="AT104">
        <v>3.6700222659627468</v>
      </c>
      <c r="AU104">
        <v>-5.8399042824636149</v>
      </c>
      <c r="AV104">
        <v>-20.25181111765799</v>
      </c>
      <c r="AW104">
        <v>-35.920341526743876</v>
      </c>
      <c r="AX104">
        <v>-42.01791800126059</v>
      </c>
      <c r="AY104">
        <v>-43.180831372348074</v>
      </c>
      <c r="AZ104">
        <v>-41.427685833307429</v>
      </c>
      <c r="BA104">
        <v>-40.610607079553105</v>
      </c>
      <c r="BB104">
        <v>-42.312696526686025</v>
      </c>
      <c r="BC104">
        <v>-36.97723664823571</v>
      </c>
      <c r="BD104">
        <v>516.16546510460762</v>
      </c>
      <c r="BE104">
        <v>516.16546510460762</v>
      </c>
      <c r="BF104">
        <v>516.16546510460762</v>
      </c>
      <c r="BG104">
        <v>516.16546510460762</v>
      </c>
      <c r="BH104">
        <v>397.44740813054784</v>
      </c>
      <c r="BI104">
        <v>397.44740813054784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2079407165</v>
      </c>
      <c r="C105">
        <v>-6.4199982584565998</v>
      </c>
      <c r="D105">
        <v>-6.7496000765140955</v>
      </c>
      <c r="E105">
        <v>-7.0712962563160282</v>
      </c>
      <c r="F105">
        <v>-7.3853582971713374</v>
      </c>
      <c r="G105">
        <v>-7.6920462742578746</v>
      </c>
      <c r="H105">
        <v>-7.9916093377514761</v>
      </c>
      <c r="I105">
        <v>-9.6520564282975148</v>
      </c>
      <c r="J105">
        <v>-11.075560560084782</v>
      </c>
      <c r="K105">
        <v>-12.340157733282259</v>
      </c>
      <c r="L105">
        <v>-14.453076829241059</v>
      </c>
      <c r="M105">
        <v>-16.130028114316602</v>
      </c>
      <c r="N105">
        <v>-17.468354739288635</v>
      </c>
      <c r="O105">
        <v>-19.376115034758708</v>
      </c>
      <c r="P105">
        <v>-20.896015284005838</v>
      </c>
      <c r="Q105">
        <v>-21.390287593584869</v>
      </c>
      <c r="R105">
        <v>-20.704770839463578</v>
      </c>
      <c r="S105">
        <v>-18.367850356511493</v>
      </c>
      <c r="T105">
        <v>-0.30842957610729971</v>
      </c>
      <c r="U105">
        <v>-0.38529435375501964</v>
      </c>
      <c r="V105">
        <v>-0.57367064501545606</v>
      </c>
      <c r="W105">
        <v>-0.92064978425836219</v>
      </c>
      <c r="X105">
        <v>-1.7906385808980074</v>
      </c>
      <c r="Y105">
        <v>-3.8668660010419966</v>
      </c>
      <c r="Z105">
        <v>-6.0413813564810788</v>
      </c>
      <c r="AA105">
        <v>-9.7942367417177412</v>
      </c>
      <c r="AB105">
        <v>-12.391515312508011</v>
      </c>
      <c r="AC105">
        <v>-14.507527364072335</v>
      </c>
      <c r="AD105">
        <v>-15.05047548930348</v>
      </c>
      <c r="AE105">
        <v>-13.38283596648969</v>
      </c>
      <c r="AF105">
        <v>-0.31236605824491726</v>
      </c>
      <c r="AG105">
        <v>-0.38911552350605338</v>
      </c>
      <c r="AH105">
        <v>-0.5772614978923063</v>
      </c>
      <c r="AI105">
        <v>-0.92391537018246539</v>
      </c>
      <c r="AJ105">
        <v>-1.7933219132400953</v>
      </c>
      <c r="AK105">
        <v>-3.8706148235863322</v>
      </c>
      <c r="AL105">
        <v>-6.0521190904166273</v>
      </c>
      <c r="AM105">
        <v>-9.8448096125201836</v>
      </c>
      <c r="AN105">
        <v>-12.517349799372399</v>
      </c>
      <c r="AO105">
        <v>-14.74196827618797</v>
      </c>
      <c r="AP105">
        <v>-15.382714723288156</v>
      </c>
      <c r="AQ105">
        <v>-13.558211031173133</v>
      </c>
      <c r="AR105">
        <v>-0.31501643221465425</v>
      </c>
      <c r="AS105">
        <v>-0.39172092359041066</v>
      </c>
      <c r="AT105">
        <v>-0.57977009485697673</v>
      </c>
      <c r="AU105">
        <v>-0.9262714982170156</v>
      </c>
      <c r="AV105">
        <v>-1.7953592538123841</v>
      </c>
      <c r="AW105">
        <v>-3.8715634439843996</v>
      </c>
      <c r="AX105">
        <v>-6.0517091476042921</v>
      </c>
      <c r="AY105">
        <v>-9.8407391350639752</v>
      </c>
      <c r="AZ105">
        <v>-12.508516063214625</v>
      </c>
      <c r="BA105">
        <v>-14.725462998100985</v>
      </c>
      <c r="BB105">
        <v>-15.362837038374947</v>
      </c>
      <c r="BC105">
        <v>-13.567577143144618</v>
      </c>
      <c r="BD105">
        <v>621.52225533234946</v>
      </c>
      <c r="BE105">
        <v>621.52225533234946</v>
      </c>
      <c r="BF105">
        <v>621.52225533234946</v>
      </c>
      <c r="BG105">
        <v>621.52225533234946</v>
      </c>
      <c r="BH105">
        <v>478.57213660590901</v>
      </c>
      <c r="BI105">
        <v>478.57213660590901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64557613476</v>
      </c>
      <c r="C106">
        <v>6.3874475892300442</v>
      </c>
      <c r="D106">
        <v>4.5618039018551633</v>
      </c>
      <c r="E106">
        <v>2.8385491475590303</v>
      </c>
      <c r="F106">
        <v>1.2127002149994737</v>
      </c>
      <c r="G106">
        <v>-0.32050071758174536</v>
      </c>
      <c r="H106">
        <v>-1.765596003943104</v>
      </c>
      <c r="I106">
        <v>-8.8154581169525024</v>
      </c>
      <c r="J106">
        <v>-13.495072082649468</v>
      </c>
      <c r="K106">
        <v>-16.63592871691398</v>
      </c>
      <c r="L106">
        <v>-19.791714796943417</v>
      </c>
      <c r="M106">
        <v>-20.612350153409452</v>
      </c>
      <c r="N106">
        <v>-20.391924489355091</v>
      </c>
      <c r="O106">
        <v>-19.162393553177129</v>
      </c>
      <c r="P106">
        <v>-17.898176413810791</v>
      </c>
      <c r="Q106">
        <v>-17.4460256950406</v>
      </c>
      <c r="R106">
        <v>-17.21265560166156</v>
      </c>
      <c r="S106">
        <v>-15.845375847969439</v>
      </c>
      <c r="T106">
        <v>15.171865848740071</v>
      </c>
      <c r="U106">
        <v>13.093633162270732</v>
      </c>
      <c r="V106">
        <v>9.1267787089801402</v>
      </c>
      <c r="W106">
        <v>3.9420422423008805</v>
      </c>
      <c r="X106">
        <v>-4.1140235675089789</v>
      </c>
      <c r="Y106">
        <v>-13.380106756212887</v>
      </c>
      <c r="Z106">
        <v>-17.442941345467492</v>
      </c>
      <c r="AA106">
        <v>-18.829700972688574</v>
      </c>
      <c r="AB106">
        <v>-17.708266985943592</v>
      </c>
      <c r="AC106">
        <v>-16.383721944429467</v>
      </c>
      <c r="AD106">
        <v>-17.563746801063441</v>
      </c>
      <c r="AE106">
        <v>-20.050670742562325</v>
      </c>
      <c r="AF106">
        <v>15.168693554134528</v>
      </c>
      <c r="AG106">
        <v>13.090607907430552</v>
      </c>
      <c r="AH106">
        <v>9.1240375321947891</v>
      </c>
      <c r="AI106">
        <v>3.9396805408990767</v>
      </c>
      <c r="AJ106">
        <v>-4.1157692316831636</v>
      </c>
      <c r="AK106">
        <v>-13.389240233582997</v>
      </c>
      <c r="AL106">
        <v>-17.469258945902038</v>
      </c>
      <c r="AM106">
        <v>-18.896875685267823</v>
      </c>
      <c r="AN106">
        <v>-17.809426459004378</v>
      </c>
      <c r="AO106">
        <v>-16.502983855399904</v>
      </c>
      <c r="AP106">
        <v>-17.921176470097748</v>
      </c>
      <c r="AQ106">
        <v>-20.932791937655139</v>
      </c>
      <c r="AR106">
        <v>15.166392789934813</v>
      </c>
      <c r="AS106">
        <v>13.088316956397088</v>
      </c>
      <c r="AT106">
        <v>9.121767881505594</v>
      </c>
      <c r="AU106">
        <v>3.9374450353810846</v>
      </c>
      <c r="AV106">
        <v>-4.1179304351209032</v>
      </c>
      <c r="AW106">
        <v>-13.389153553396426</v>
      </c>
      <c r="AX106">
        <v>-17.467667865800617</v>
      </c>
      <c r="AY106">
        <v>-18.893699492626148</v>
      </c>
      <c r="AZ106">
        <v>-17.805789624374402</v>
      </c>
      <c r="BA106">
        <v>-16.498272925350928</v>
      </c>
      <c r="BB106">
        <v>-17.900593669044063</v>
      </c>
      <c r="BC106">
        <v>-20.911071495989184</v>
      </c>
      <c r="BD106">
        <v>627.17793968484546</v>
      </c>
      <c r="BE106">
        <v>627.17793968484546</v>
      </c>
      <c r="BF106">
        <v>627.17793968484546</v>
      </c>
      <c r="BG106">
        <v>627.17793968484546</v>
      </c>
      <c r="BH106">
        <v>482.92701355733089</v>
      </c>
      <c r="BI106">
        <v>482.92701355733089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1570548495</v>
      </c>
      <c r="C107">
        <v>7.707065643789285</v>
      </c>
      <c r="D107">
        <v>6.3006705234182334</v>
      </c>
      <c r="E107">
        <v>4.9833448246105334</v>
      </c>
      <c r="F107">
        <v>3.7508104896093188</v>
      </c>
      <c r="G107">
        <v>2.598978897843593</v>
      </c>
      <c r="H107">
        <v>1.5239427328866268</v>
      </c>
      <c r="I107">
        <v>-3.5114303100026998</v>
      </c>
      <c r="J107">
        <v>-6.4982834060015033</v>
      </c>
      <c r="K107">
        <v>-8.1320075037173698</v>
      </c>
      <c r="L107">
        <v>-8.6822549416069865</v>
      </c>
      <c r="M107">
        <v>-7.2437986188138987</v>
      </c>
      <c r="N107">
        <v>-4.9900226002826118</v>
      </c>
      <c r="O107">
        <v>-0.20474697106580286</v>
      </c>
      <c r="P107">
        <v>5.2520977352527032</v>
      </c>
      <c r="Q107">
        <v>10.066635168802032</v>
      </c>
      <c r="R107">
        <v>12.44259809146428</v>
      </c>
      <c r="S107">
        <v>15.139091834475634</v>
      </c>
      <c r="T107">
        <v>34.471816076126551</v>
      </c>
      <c r="U107">
        <v>30.528937058522665</v>
      </c>
      <c r="V107">
        <v>23.145639631792019</v>
      </c>
      <c r="W107">
        <v>13.834282639577713</v>
      </c>
      <c r="X107">
        <v>0.44028045372020153</v>
      </c>
      <c r="Y107">
        <v>-11.685730589907559</v>
      </c>
      <c r="Z107">
        <v>-13.472099994632364</v>
      </c>
      <c r="AA107">
        <v>-6.5958682632881462</v>
      </c>
      <c r="AB107">
        <v>0.94642116195892134</v>
      </c>
      <c r="AC107">
        <v>6.6113851623828683</v>
      </c>
      <c r="AD107">
        <v>6.909254576749138</v>
      </c>
      <c r="AE107">
        <v>8.5491082818948261</v>
      </c>
      <c r="AF107">
        <v>37.27343331222918</v>
      </c>
      <c r="AG107">
        <v>33.096116474611513</v>
      </c>
      <c r="AH107">
        <v>25.271376716838947</v>
      </c>
      <c r="AI107">
        <v>15.397184674897716</v>
      </c>
      <c r="AJ107">
        <v>1.1722256344895432</v>
      </c>
      <c r="AK107">
        <v>-11.793466886786813</v>
      </c>
      <c r="AL107">
        <v>-13.832133449533032</v>
      </c>
      <c r="AM107">
        <v>-6.784380147355912</v>
      </c>
      <c r="AN107">
        <v>1.105355965251853</v>
      </c>
      <c r="AO107">
        <v>7.0651696603237637</v>
      </c>
      <c r="AP107">
        <v>7.1331312039255028</v>
      </c>
      <c r="AQ107">
        <v>9.2732579939480697</v>
      </c>
      <c r="AR107">
        <v>37.272706334860459</v>
      </c>
      <c r="AS107">
        <v>33.09534759731288</v>
      </c>
      <c r="AT107">
        <v>25.270524632975203</v>
      </c>
      <c r="AU107">
        <v>15.396216445169516</v>
      </c>
      <c r="AV107">
        <v>1.1710551396189317</v>
      </c>
      <c r="AW107">
        <v>-11.792123699244858</v>
      </c>
      <c r="AX107">
        <v>-13.830694684577107</v>
      </c>
      <c r="AY107">
        <v>-6.7883611533534065</v>
      </c>
      <c r="AZ107">
        <v>1.0916009357744145</v>
      </c>
      <c r="BA107">
        <v>7.0385015590535005</v>
      </c>
      <c r="BB107">
        <v>7.1130698659614691</v>
      </c>
      <c r="BC107">
        <v>9.2472888521600431</v>
      </c>
      <c r="BD107">
        <v>710.05682246054255</v>
      </c>
      <c r="BE107">
        <v>710.05682246054255</v>
      </c>
      <c r="BF107">
        <v>710.05682246054255</v>
      </c>
      <c r="BG107">
        <v>710.05682246054255</v>
      </c>
      <c r="BH107">
        <v>546.74375329461782</v>
      </c>
      <c r="BI107">
        <v>546.74375329461782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27801867096</v>
      </c>
      <c r="C108">
        <v>-1.678857266658937</v>
      </c>
      <c r="D108">
        <v>-1.6655440844256382</v>
      </c>
      <c r="E108">
        <v>-1.6635757283200991</v>
      </c>
      <c r="F108">
        <v>-1.671710678375002</v>
      </c>
      <c r="G108">
        <v>-1.6887840438686159</v>
      </c>
      <c r="H108">
        <v>-1.7137036850325971</v>
      </c>
      <c r="I108">
        <v>-1.9751034166586023</v>
      </c>
      <c r="J108">
        <v>-2.3045491952597419</v>
      </c>
      <c r="K108">
        <v>-2.5958478753557168</v>
      </c>
      <c r="L108">
        <v>-2.8219541740363145</v>
      </c>
      <c r="M108">
        <v>-2.4417058890542629</v>
      </c>
      <c r="N108">
        <v>-1.4963699596515916</v>
      </c>
      <c r="O108">
        <v>1.5131078856355646</v>
      </c>
      <c r="P108">
        <v>6.7573856221415234</v>
      </c>
      <c r="Q108">
        <v>13.070467323428245</v>
      </c>
      <c r="R108">
        <v>15.682241450381412</v>
      </c>
      <c r="S108">
        <v>15.201580033336187</v>
      </c>
      <c r="T108">
        <v>-28.818999569103291</v>
      </c>
      <c r="U108">
        <v>-26.974656921978994</v>
      </c>
      <c r="V108">
        <v>-23.510742389941246</v>
      </c>
      <c r="W108">
        <v>-19.111488963605357</v>
      </c>
      <c r="X108">
        <v>-12.646201590638951</v>
      </c>
      <c r="Y108">
        <v>-6.1372596805117645</v>
      </c>
      <c r="Z108">
        <v>-3.9008950035684942</v>
      </c>
      <c r="AA108">
        <v>-3.2240098004507334</v>
      </c>
      <c r="AB108">
        <v>-2.384568703265519</v>
      </c>
      <c r="AC108">
        <v>0.82710349850093068</v>
      </c>
      <c r="AD108">
        <v>9.9957405111907729</v>
      </c>
      <c r="AE108">
        <v>10.191008828661641</v>
      </c>
      <c r="AF108">
        <v>-28.819282605542714</v>
      </c>
      <c r="AG108">
        <v>-26.974762816689076</v>
      </c>
      <c r="AH108">
        <v>-23.510517851312933</v>
      </c>
      <c r="AI108">
        <v>-19.110850936247537</v>
      </c>
      <c r="AJ108">
        <v>-12.644980283830973</v>
      </c>
      <c r="AK108">
        <v>-6.1322823874614132</v>
      </c>
      <c r="AL108">
        <v>-3.8938489440724227</v>
      </c>
      <c r="AM108">
        <v>-3.217555661213928</v>
      </c>
      <c r="AN108">
        <v>-2.3710040019428447</v>
      </c>
      <c r="AO108">
        <v>0.9399116037954458</v>
      </c>
      <c r="AP108">
        <v>10.725443547439721</v>
      </c>
      <c r="AQ108">
        <v>10.934719871082827</v>
      </c>
      <c r="AR108">
        <v>-28.81896768949073</v>
      </c>
      <c r="AS108">
        <v>-26.97447115267239</v>
      </c>
      <c r="AT108">
        <v>-23.510269608270072</v>
      </c>
      <c r="AU108">
        <v>-19.110657248906648</v>
      </c>
      <c r="AV108">
        <v>-12.644864922003867</v>
      </c>
      <c r="AW108">
        <v>-6.1333681729135865</v>
      </c>
      <c r="AX108">
        <v>-3.8953261834333288</v>
      </c>
      <c r="AY108">
        <v>-3.2187296766745392</v>
      </c>
      <c r="AZ108">
        <v>-2.3728574118224435</v>
      </c>
      <c r="BA108">
        <v>0.93033825335556153</v>
      </c>
      <c r="BB108">
        <v>10.671366932785975</v>
      </c>
      <c r="BC108">
        <v>10.905855277809421</v>
      </c>
      <c r="BD108">
        <v>707.84127104059382</v>
      </c>
      <c r="BE108">
        <v>707.84127104059382</v>
      </c>
      <c r="BF108">
        <v>707.84127104059382</v>
      </c>
      <c r="BG108">
        <v>707.84127104059382</v>
      </c>
      <c r="BH108">
        <v>545.03777870125725</v>
      </c>
      <c r="BI108">
        <v>545.03777870125725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9552688098</v>
      </c>
      <c r="C109">
        <v>-1.2208852815552562</v>
      </c>
      <c r="D109">
        <v>1.3751741838829297</v>
      </c>
      <c r="E109">
        <v>3.855064041006079</v>
      </c>
      <c r="F109">
        <v>6.2238086122661658</v>
      </c>
      <c r="G109">
        <v>8.4862193991713095</v>
      </c>
      <c r="H109">
        <v>10.646904025194692</v>
      </c>
      <c r="I109">
        <v>21.709185813903741</v>
      </c>
      <c r="J109">
        <v>29.823947080569528</v>
      </c>
      <c r="K109">
        <v>36.000995874840569</v>
      </c>
      <c r="L109">
        <v>44.057458492306743</v>
      </c>
      <c r="M109">
        <v>48.478627979279615</v>
      </c>
      <c r="N109">
        <v>50.84234239473934</v>
      </c>
      <c r="O109">
        <v>52.657435714994413</v>
      </c>
      <c r="P109">
        <v>53.059907493061345</v>
      </c>
      <c r="Q109">
        <v>53.027577384680001</v>
      </c>
      <c r="R109">
        <v>53.065989146769617</v>
      </c>
      <c r="S109">
        <v>53.218799396037852</v>
      </c>
      <c r="T109">
        <v>-47.467141442817457</v>
      </c>
      <c r="U109">
        <v>-41.972983910119332</v>
      </c>
      <c r="V109">
        <v>-31.492318235749952</v>
      </c>
      <c r="W109">
        <v>-17.804989458375456</v>
      </c>
      <c r="X109">
        <v>3.4518228270652429</v>
      </c>
      <c r="Y109">
        <v>27.940925315774397</v>
      </c>
      <c r="Z109">
        <v>39.002476996019972</v>
      </c>
      <c r="AA109">
        <v>44.26094937011446</v>
      </c>
      <c r="AB109">
        <v>43.437678920964366</v>
      </c>
      <c r="AC109">
        <v>42.672977624395728</v>
      </c>
      <c r="AD109">
        <v>46.071039714621968</v>
      </c>
      <c r="AE109">
        <v>45.764723889565175</v>
      </c>
      <c r="AF109">
        <v>-47.467414827158663</v>
      </c>
      <c r="AG109">
        <v>-41.973171231818455</v>
      </c>
      <c r="AH109">
        <v>-31.49234418518089</v>
      </c>
      <c r="AI109">
        <v>-17.804811453639019</v>
      </c>
      <c r="AJ109">
        <v>3.4522951958416979</v>
      </c>
      <c r="AK109">
        <v>27.962109656628208</v>
      </c>
      <c r="AL109">
        <v>39.067112745819962</v>
      </c>
      <c r="AM109">
        <v>44.436026252472821</v>
      </c>
      <c r="AN109">
        <v>43.726391363703847</v>
      </c>
      <c r="AO109">
        <v>43.086246160995159</v>
      </c>
      <c r="AP109">
        <v>47.050857528421197</v>
      </c>
      <c r="AQ109">
        <v>47.017495962194054</v>
      </c>
      <c r="AR109">
        <v>-47.466544180180954</v>
      </c>
      <c r="AS109">
        <v>-41.972302531783427</v>
      </c>
      <c r="AT109">
        <v>-31.491478435248105</v>
      </c>
      <c r="AU109">
        <v>-17.803947850544496</v>
      </c>
      <c r="AV109">
        <v>3.4531602186826245</v>
      </c>
      <c r="AW109">
        <v>27.957613587850304</v>
      </c>
      <c r="AX109">
        <v>39.059074703086253</v>
      </c>
      <c r="AY109">
        <v>44.423783454551334</v>
      </c>
      <c r="AZ109">
        <v>43.711220889757556</v>
      </c>
      <c r="BA109">
        <v>43.063095372294079</v>
      </c>
      <c r="BB109">
        <v>46.992556142236161</v>
      </c>
      <c r="BC109">
        <v>47.01001871065175</v>
      </c>
      <c r="BD109">
        <v>888.06660499537452</v>
      </c>
      <c r="BE109">
        <v>888.06660499537452</v>
      </c>
      <c r="BF109">
        <v>888.06660499537452</v>
      </c>
      <c r="BG109">
        <v>888.06660499537452</v>
      </c>
      <c r="BH109">
        <v>683.81128584643852</v>
      </c>
      <c r="BI109">
        <v>683.81128584643852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15505588646</v>
      </c>
      <c r="C110">
        <v>-2.8572482369126213</v>
      </c>
      <c r="D110">
        <v>-2.0145279526213864</v>
      </c>
      <c r="E110">
        <v>-1.1564459442182928</v>
      </c>
      <c r="F110">
        <v>-0.28508980998730171</v>
      </c>
      <c r="G110">
        <v>0.59757714990539557</v>
      </c>
      <c r="H110">
        <v>1.4897098222795697</v>
      </c>
      <c r="I110">
        <v>6.9514358311206781</v>
      </c>
      <c r="J110">
        <v>12.250871509288732</v>
      </c>
      <c r="K110">
        <v>17.366795775611497</v>
      </c>
      <c r="L110">
        <v>26.44776633472873</v>
      </c>
      <c r="M110">
        <v>33.729900707014096</v>
      </c>
      <c r="N110">
        <v>39.253397969096078</v>
      </c>
      <c r="O110">
        <v>46.024107357250166</v>
      </c>
      <c r="P110">
        <v>49.620599818724351</v>
      </c>
      <c r="Q110">
        <v>49.638276015772711</v>
      </c>
      <c r="R110">
        <v>48.997275119559006</v>
      </c>
      <c r="S110">
        <v>49.803982078831034</v>
      </c>
      <c r="T110">
        <v>-38.786183163568509</v>
      </c>
      <c r="U110">
        <v>-35.588441613977338</v>
      </c>
      <c r="V110">
        <v>-29.426897732835467</v>
      </c>
      <c r="W110">
        <v>-21.232636530206449</v>
      </c>
      <c r="X110">
        <v>-8.0303119109257501</v>
      </c>
      <c r="Y110">
        <v>8.6808907658671171</v>
      </c>
      <c r="Z110">
        <v>17.888713981736235</v>
      </c>
      <c r="AA110">
        <v>25.7126327107534</v>
      </c>
      <c r="AB110">
        <v>28.346247793629225</v>
      </c>
      <c r="AC110">
        <v>30.163378370737515</v>
      </c>
      <c r="AD110">
        <v>32.680538052054786</v>
      </c>
      <c r="AE110">
        <v>31.78505618853314</v>
      </c>
      <c r="AF110">
        <v>-38.786004241385186</v>
      </c>
      <c r="AG110">
        <v>-35.588239429966556</v>
      </c>
      <c r="AH110">
        <v>-29.42665332056886</v>
      </c>
      <c r="AI110">
        <v>-21.232342085110574</v>
      </c>
      <c r="AJ110">
        <v>-8.0299561028376871</v>
      </c>
      <c r="AK110">
        <v>8.6935006413440394</v>
      </c>
      <c r="AL110">
        <v>17.929147767059284</v>
      </c>
      <c r="AM110">
        <v>25.847666257281244</v>
      </c>
      <c r="AN110">
        <v>28.605044976504416</v>
      </c>
      <c r="AO110">
        <v>30.576369028666591</v>
      </c>
      <c r="AP110">
        <v>33.456470732425721</v>
      </c>
      <c r="AQ110">
        <v>32.639086522468773</v>
      </c>
      <c r="AR110">
        <v>-38.785249295175198</v>
      </c>
      <c r="AS110">
        <v>-35.587555678032388</v>
      </c>
      <c r="AT110">
        <v>-29.426107351085001</v>
      </c>
      <c r="AU110">
        <v>-21.231980608286889</v>
      </c>
      <c r="AV110">
        <v>-8.0298948101951293</v>
      </c>
      <c r="AW110">
        <v>8.6897692902566934</v>
      </c>
      <c r="AX110">
        <v>17.92234557119389</v>
      </c>
      <c r="AY110">
        <v>25.835439314688056</v>
      </c>
      <c r="AZ110">
        <v>28.587293998690797</v>
      </c>
      <c r="BA110">
        <v>30.548545853826479</v>
      </c>
      <c r="BB110">
        <v>33.408316468820367</v>
      </c>
      <c r="BC110">
        <v>32.634425605023857</v>
      </c>
      <c r="BD110">
        <v>888.06660499537452</v>
      </c>
      <c r="BE110">
        <v>888.06660499537452</v>
      </c>
      <c r="BF110">
        <v>888.06660499537452</v>
      </c>
      <c r="BG110">
        <v>888.06660499537452</v>
      </c>
      <c r="BH110">
        <v>683.81128584643852</v>
      </c>
      <c r="BI110">
        <v>683.81128584643852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8140154081</v>
      </c>
      <c r="C111">
        <v>1.9629182936656275</v>
      </c>
      <c r="D111">
        <v>-0.27278892226867413</v>
      </c>
      <c r="E111">
        <v>-2.3116307839580323</v>
      </c>
      <c r="F111">
        <v>-4.1645876678677443</v>
      </c>
      <c r="G111">
        <v>-5.8421138423424281</v>
      </c>
      <c r="H111">
        <v>-7.3541610709564749</v>
      </c>
      <c r="I111">
        <v>-13.450856912396446</v>
      </c>
      <c r="J111">
        <v>-15.545241577654204</v>
      </c>
      <c r="K111">
        <v>-15.107472870220102</v>
      </c>
      <c r="L111">
        <v>-9.9369956573727709</v>
      </c>
      <c r="M111">
        <v>-2.5916568197936058</v>
      </c>
      <c r="N111">
        <v>4.6511417014818974</v>
      </c>
      <c r="O111">
        <v>15.704085336468374</v>
      </c>
      <c r="P111">
        <v>23.577093092202045</v>
      </c>
      <c r="Q111">
        <v>25.928121204578172</v>
      </c>
      <c r="R111">
        <v>26.026589283760089</v>
      </c>
      <c r="S111">
        <v>28.587785431446051</v>
      </c>
      <c r="T111">
        <v>6.5950042310036068</v>
      </c>
      <c r="U111">
        <v>2.7410781817715364</v>
      </c>
      <c r="V111">
        <v>-4.4094989360223682</v>
      </c>
      <c r="W111">
        <v>-13.266066104067539</v>
      </c>
      <c r="X111">
        <v>-25.468226661034336</v>
      </c>
      <c r="Y111">
        <v>-34.7473553229663</v>
      </c>
      <c r="Z111">
        <v>-33.556621276435372</v>
      </c>
      <c r="AA111">
        <v>-21.772067223141192</v>
      </c>
      <c r="AB111">
        <v>-11.085801413967673</v>
      </c>
      <c r="AC111">
        <v>-3.1077272535215417</v>
      </c>
      <c r="AD111">
        <v>-1.5870957116254774</v>
      </c>
      <c r="AE111">
        <v>0.27348235474768112</v>
      </c>
      <c r="AF111">
        <v>6.5945866208310528</v>
      </c>
      <c r="AG111">
        <v>2.7406793935946112</v>
      </c>
      <c r="AH111">
        <v>-4.4098617064158852</v>
      </c>
      <c r="AI111">
        <v>-13.266381548486875</v>
      </c>
      <c r="AJ111">
        <v>-25.468467572085789</v>
      </c>
      <c r="AK111">
        <v>-34.759048236701688</v>
      </c>
      <c r="AL111">
        <v>-33.584776471073454</v>
      </c>
      <c r="AM111">
        <v>-21.763287205048275</v>
      </c>
      <c r="AN111">
        <v>-10.944399506560011</v>
      </c>
      <c r="AO111">
        <v>-2.7547597077395154</v>
      </c>
      <c r="AP111">
        <v>-1.2752429552198574</v>
      </c>
      <c r="AQ111">
        <v>0.85757464172130093</v>
      </c>
      <c r="AR111">
        <v>-53.46832009419024</v>
      </c>
      <c r="AS111">
        <v>-51.979196014208803</v>
      </c>
      <c r="AT111">
        <v>-49.104929004818167</v>
      </c>
      <c r="AU111">
        <v>-45.263053617106763</v>
      </c>
      <c r="AV111">
        <v>-38.966132774887264</v>
      </c>
      <c r="AW111">
        <v>-30.416494121165567</v>
      </c>
      <c r="AX111">
        <v>-24.651660444114167</v>
      </c>
      <c r="AY111">
        <v>-16.462616403389237</v>
      </c>
      <c r="AZ111">
        <v>-9.733833938568651</v>
      </c>
      <c r="BA111">
        <v>-1.0974121697457373</v>
      </c>
      <c r="BB111">
        <v>13.209173944682407</v>
      </c>
      <c r="BC111">
        <v>13.992966890791283</v>
      </c>
      <c r="BD111">
        <v>758.46698247671191</v>
      </c>
      <c r="BE111">
        <v>758.46698247671191</v>
      </c>
      <c r="BF111">
        <v>758.46698247671191</v>
      </c>
      <c r="BG111">
        <v>758.46698247671191</v>
      </c>
      <c r="BH111">
        <v>584.01957650706822</v>
      </c>
      <c r="BI111">
        <v>584.01957650706822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096980731</v>
      </c>
      <c r="C112">
        <v>-20.291960511561737</v>
      </c>
      <c r="D112">
        <v>-20.31203125472711</v>
      </c>
      <c r="E112">
        <v>-20.285022783136377</v>
      </c>
      <c r="F112">
        <v>-20.213825190753958</v>
      </c>
      <c r="G112">
        <v>-20.101188525043916</v>
      </c>
      <c r="H112">
        <v>-19.949729060156905</v>
      </c>
      <c r="I112">
        <v>-18.356808141774607</v>
      </c>
      <c r="J112">
        <v>-15.971814961386055</v>
      </c>
      <c r="K112">
        <v>-13.05823016767023</v>
      </c>
      <c r="L112">
        <v>-6.6089698058286599</v>
      </c>
      <c r="M112">
        <v>-0.22562931055611357</v>
      </c>
      <c r="N112">
        <v>5.5438254182953868</v>
      </c>
      <c r="O112">
        <v>14.641738643957764</v>
      </c>
      <c r="P112">
        <v>22.993220058568699</v>
      </c>
      <c r="Q112">
        <v>29.133618350011616</v>
      </c>
      <c r="R112">
        <v>31.592636789329333</v>
      </c>
      <c r="S112">
        <v>33.820578642647234</v>
      </c>
      <c r="T112">
        <v>-127.45092005132248</v>
      </c>
      <c r="U112">
        <v>-122.23118086179568</v>
      </c>
      <c r="V112">
        <v>-112.20595585723073</v>
      </c>
      <c r="W112">
        <v>-98.943714847735322</v>
      </c>
      <c r="X112">
        <v>-77.759648644271579</v>
      </c>
      <c r="Y112">
        <v>-51.237232550772475</v>
      </c>
      <c r="Z112">
        <v>-36.553186207342257</v>
      </c>
      <c r="AA112">
        <v>-22.591582868662154</v>
      </c>
      <c r="AB112">
        <v>-15.113503306308992</v>
      </c>
      <c r="AC112">
        <v>-6.1133265867635567</v>
      </c>
      <c r="AD112">
        <v>12.299944163944796</v>
      </c>
      <c r="AE112">
        <v>16.104484378836602</v>
      </c>
      <c r="AF112">
        <v>-127.45086258850819</v>
      </c>
      <c r="AG112">
        <v>-122.23113224373049</v>
      </c>
      <c r="AH112">
        <v>-112.20592387025073</v>
      </c>
      <c r="AI112">
        <v>-98.943703992213713</v>
      </c>
      <c r="AJ112">
        <v>-77.759668649352506</v>
      </c>
      <c r="AK112">
        <v>-51.2275396378515</v>
      </c>
      <c r="AL112">
        <v>-36.536351995633332</v>
      </c>
      <c r="AM112">
        <v>-22.522139756143282</v>
      </c>
      <c r="AN112">
        <v>-14.966728963096907</v>
      </c>
      <c r="AO112">
        <v>-5.7272119517619293</v>
      </c>
      <c r="AP112">
        <v>13.83512897220246</v>
      </c>
      <c r="AQ112">
        <v>18.161236915517286</v>
      </c>
      <c r="AR112">
        <v>-105.35341353287042</v>
      </c>
      <c r="AS112">
        <v>-101.62120156169276</v>
      </c>
      <c r="AT112">
        <v>-94.384899971253759</v>
      </c>
      <c r="AU112">
        <v>-84.652721557608515</v>
      </c>
      <c r="AV112">
        <v>-68.616270175710511</v>
      </c>
      <c r="AW112">
        <v>-47.157764429646562</v>
      </c>
      <c r="AX112">
        <v>-34.036915430695963</v>
      </c>
      <c r="AY112">
        <v>-20.15190864279079</v>
      </c>
      <c r="AZ112">
        <v>-13.024662743740048</v>
      </c>
      <c r="BA112">
        <v>-6.3629690281222926</v>
      </c>
      <c r="BB112">
        <v>4.3597149834100071</v>
      </c>
      <c r="BC112">
        <v>6.8301065787960278</v>
      </c>
      <c r="BD112">
        <v>769.8404545384858</v>
      </c>
      <c r="BE112">
        <v>769.8404545384858</v>
      </c>
      <c r="BF112">
        <v>769.8404545384858</v>
      </c>
      <c r="BG112">
        <v>769.8404545384858</v>
      </c>
      <c r="BH112">
        <v>592.77714999463399</v>
      </c>
      <c r="BI112">
        <v>592.77714999463399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0393039139</v>
      </c>
      <c r="C113">
        <v>-72.025969861799624</v>
      </c>
      <c r="D113">
        <v>-70.244546600266929</v>
      </c>
      <c r="E113">
        <v>-68.507747121295878</v>
      </c>
      <c r="F113">
        <v>-66.814165862489887</v>
      </c>
      <c r="G113">
        <v>-65.162448242533642</v>
      </c>
      <c r="H113">
        <v>-63.551288673216192</v>
      </c>
      <c r="I113">
        <v>-54.668645684092034</v>
      </c>
      <c r="J113">
        <v>-47.2044065727438</v>
      </c>
      <c r="K113">
        <v>-40.635168213315822</v>
      </c>
      <c r="L113">
        <v>-29.874920912115467</v>
      </c>
      <c r="M113">
        <v>-21.533112586397117</v>
      </c>
      <c r="N113">
        <v>-14.973356652094663</v>
      </c>
      <c r="O113">
        <v>-5.5765610069703069</v>
      </c>
      <c r="P113">
        <v>2.7601280623933828</v>
      </c>
      <c r="Q113">
        <v>9.0712489831003271</v>
      </c>
      <c r="R113">
        <v>11.292294592807686</v>
      </c>
      <c r="S113">
        <v>11.747129540142648</v>
      </c>
      <c r="T113">
        <v>-152.92558907432223</v>
      </c>
      <c r="U113">
        <v>-146.21167949731083</v>
      </c>
      <c r="V113">
        <v>-133.36177394285761</v>
      </c>
      <c r="W113">
        <v>-116.47110865709902</v>
      </c>
      <c r="X113">
        <v>-89.842287929774855</v>
      </c>
      <c r="Y113">
        <v>-57.590811086951838</v>
      </c>
      <c r="Z113">
        <v>-40.930286242088847</v>
      </c>
      <c r="AA113">
        <v>-27.231303114169034</v>
      </c>
      <c r="AB113">
        <v>-21.058818792883752</v>
      </c>
      <c r="AC113">
        <v>-13.325643140840102</v>
      </c>
      <c r="AD113">
        <v>1.6978371274890129</v>
      </c>
      <c r="AE113">
        <v>-1.1701668626204476</v>
      </c>
      <c r="AF113">
        <v>-152.92563162386224</v>
      </c>
      <c r="AG113">
        <v>-146.21171184490674</v>
      </c>
      <c r="AH113">
        <v>-133.36178671792976</v>
      </c>
      <c r="AI113">
        <v>-116.47109563574891</v>
      </c>
      <c r="AJ113">
        <v>-89.84223427339073</v>
      </c>
      <c r="AK113">
        <v>-57.57801838959076</v>
      </c>
      <c r="AL113">
        <v>-40.909171657718886</v>
      </c>
      <c r="AM113">
        <v>-27.16676450601911</v>
      </c>
      <c r="AN113">
        <v>-20.95341402331162</v>
      </c>
      <c r="AO113">
        <v>-13.042610728436072</v>
      </c>
      <c r="AP113">
        <v>2.8057890753605679</v>
      </c>
      <c r="AQ113">
        <v>-0.70052001925807739</v>
      </c>
      <c r="AR113">
        <v>-113.37601933138521</v>
      </c>
      <c r="AS113">
        <v>-110.45394522656335</v>
      </c>
      <c r="AT113">
        <v>-104.71342352088658</v>
      </c>
      <c r="AU113">
        <v>-96.816791434377251</v>
      </c>
      <c r="AV113">
        <v>-83.257320248124316</v>
      </c>
      <c r="AW113">
        <v>-63.533388535888939</v>
      </c>
      <c r="AX113">
        <v>-50.007934418681636</v>
      </c>
      <c r="AY113">
        <v>-33.689943885858092</v>
      </c>
      <c r="AZ113">
        <v>-24.763824864094953</v>
      </c>
      <c r="BA113">
        <v>-17.515652352002377</v>
      </c>
      <c r="BB113">
        <v>-10.603389553149183</v>
      </c>
      <c r="BC113">
        <v>-11.427410856006404</v>
      </c>
      <c r="BD113">
        <v>691.06388476272309</v>
      </c>
      <c r="BE113">
        <v>691.06388476272309</v>
      </c>
      <c r="BF113">
        <v>691.06388476272309</v>
      </c>
      <c r="BG113">
        <v>691.06388476272309</v>
      </c>
      <c r="BH113">
        <v>532.11919126729686</v>
      </c>
      <c r="BI113">
        <v>532.1191912672968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14348536854</v>
      </c>
      <c r="C114">
        <v>-76.509006960516629</v>
      </c>
      <c r="D114">
        <v>-76.125369266725613</v>
      </c>
      <c r="E114">
        <v>-75.645452704824763</v>
      </c>
      <c r="F114">
        <v>-75.076734816146015</v>
      </c>
      <c r="G114">
        <v>-74.426289198902467</v>
      </c>
      <c r="H114">
        <v>-73.700804686686055</v>
      </c>
      <c r="I114">
        <v>-68.102622541299155</v>
      </c>
      <c r="J114">
        <v>-61.335416674404428</v>
      </c>
      <c r="K114">
        <v>-53.950693392080943</v>
      </c>
      <c r="L114">
        <v>-39.493603832412987</v>
      </c>
      <c r="M114">
        <v>-27.118810073174654</v>
      </c>
      <c r="N114">
        <v>-17.520800249347239</v>
      </c>
      <c r="O114">
        <v>-5.9676200186471045</v>
      </c>
      <c r="P114">
        <v>-0.82527533105870854</v>
      </c>
      <c r="Q114">
        <v>-2.2368615261070257</v>
      </c>
      <c r="R114">
        <v>-2.8389762517408434</v>
      </c>
      <c r="S114">
        <v>3.0087731458843665</v>
      </c>
      <c r="T114">
        <v>-90.471013981495076</v>
      </c>
      <c r="U114">
        <v>-90.239051861067253</v>
      </c>
      <c r="V114">
        <v>-89.512981645252367</v>
      </c>
      <c r="W114">
        <v>-87.887159078013852</v>
      </c>
      <c r="X114">
        <v>-83.188118978046944</v>
      </c>
      <c r="Y114">
        <v>-71.070842044343578</v>
      </c>
      <c r="Z114">
        <v>-58.182457108638395</v>
      </c>
      <c r="AA114">
        <v>-36.927310440266687</v>
      </c>
      <c r="AB114">
        <v>-23.56634940082883</v>
      </c>
      <c r="AC114">
        <v>-14.133684079824446</v>
      </c>
      <c r="AD114">
        <v>-9.3268306341919018</v>
      </c>
      <c r="AE114">
        <v>-6.5610864201395138</v>
      </c>
      <c r="AF114">
        <v>-90.469802776179662</v>
      </c>
      <c r="AG114">
        <v>-90.237930632989929</v>
      </c>
      <c r="AH114">
        <v>-89.512030314844864</v>
      </c>
      <c r="AI114">
        <v>-87.886425483846779</v>
      </c>
      <c r="AJ114">
        <v>-83.187710372459449</v>
      </c>
      <c r="AK114">
        <v>-71.073299648823223</v>
      </c>
      <c r="AL114">
        <v>-58.19345095889723</v>
      </c>
      <c r="AM114">
        <v>-36.866190646156902</v>
      </c>
      <c r="AN114">
        <v>-23.363791442664247</v>
      </c>
      <c r="AO114">
        <v>-13.71903352347173</v>
      </c>
      <c r="AP114">
        <v>-8.8324133352332694</v>
      </c>
      <c r="AQ114">
        <v>-5.7621556778351266</v>
      </c>
      <c r="AR114">
        <v>-110.53542804633749</v>
      </c>
      <c r="AS114">
        <v>-108.20711310414357</v>
      </c>
      <c r="AT114">
        <v>-103.58053854221595</v>
      </c>
      <c r="AU114">
        <v>-97.095104313905665</v>
      </c>
      <c r="AV114">
        <v>-85.594263099709394</v>
      </c>
      <c r="AW114">
        <v>-67.882518011839963</v>
      </c>
      <c r="AX114">
        <v>-54.92300346308744</v>
      </c>
      <c r="AY114">
        <v>-38.390630012919011</v>
      </c>
      <c r="AZ114">
        <v>-29.243401965825601</v>
      </c>
      <c r="BA114">
        <v>-22.367215639926759</v>
      </c>
      <c r="BB114">
        <v>-17.335805129495284</v>
      </c>
      <c r="BC114">
        <v>-17.928652869849333</v>
      </c>
      <c r="BD114">
        <v>678.81190430747245</v>
      </c>
      <c r="BE114">
        <v>678.81190430747245</v>
      </c>
      <c r="BF114">
        <v>678.81190430747245</v>
      </c>
      <c r="BG114">
        <v>678.81190430747245</v>
      </c>
      <c r="BH114">
        <v>522.68516631675379</v>
      </c>
      <c r="BI114">
        <v>522.68516631675379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7027522136</v>
      </c>
      <c r="C115">
        <v>-100.40345423388401</v>
      </c>
      <c r="D115">
        <v>-103.9363270063147</v>
      </c>
      <c r="E115">
        <v>-107.1938864053118</v>
      </c>
      <c r="F115">
        <v>-110.19030739317037</v>
      </c>
      <c r="G115">
        <v>-112.93911651102086</v>
      </c>
      <c r="H115">
        <v>-115.45322020117092</v>
      </c>
      <c r="I115">
        <v>-126.26024934086828</v>
      </c>
      <c r="J115">
        <v>-131.25371229706968</v>
      </c>
      <c r="K115">
        <v>-132.25245522369536</v>
      </c>
      <c r="L115">
        <v>-126.89684633421804</v>
      </c>
      <c r="M115">
        <v>-116.81778099111779</v>
      </c>
      <c r="N115">
        <v>-105.5455324500568</v>
      </c>
      <c r="O115">
        <v>-85.370664344486329</v>
      </c>
      <c r="P115">
        <v>-65.573247893664927</v>
      </c>
      <c r="Q115">
        <v>-51.25428443450042</v>
      </c>
      <c r="R115">
        <v>-46.039582413799145</v>
      </c>
      <c r="S115">
        <v>-41.981159485807162</v>
      </c>
      <c r="T115">
        <v>-122.74084647797577</v>
      </c>
      <c r="U115">
        <v>-129.04407675486055</v>
      </c>
      <c r="V115">
        <v>-140.68720043275252</v>
      </c>
      <c r="W115">
        <v>-154.96773070979953</v>
      </c>
      <c r="X115">
        <v>-174.08978930082392</v>
      </c>
      <c r="Y115">
        <v>-186.50484614090809</v>
      </c>
      <c r="Z115">
        <v>-180.04462254142629</v>
      </c>
      <c r="AA115">
        <v>-149.21045362145492</v>
      </c>
      <c r="AB115">
        <v>-119.66270800186003</v>
      </c>
      <c r="AC115">
        <v>-91.428921237665662</v>
      </c>
      <c r="AD115">
        <v>-65.382074030186857</v>
      </c>
      <c r="AE115">
        <v>-59.102543146185639</v>
      </c>
      <c r="AF115">
        <v>-122.74074986308864</v>
      </c>
      <c r="AG115">
        <v>-129.0439906148741</v>
      </c>
      <c r="AH115">
        <v>-140.68713411153934</v>
      </c>
      <c r="AI115">
        <v>-154.9676898615368</v>
      </c>
      <c r="AJ115">
        <v>-174.0897865810926</v>
      </c>
      <c r="AK115">
        <v>-186.53682280983818</v>
      </c>
      <c r="AL115">
        <v>-180.16653226150652</v>
      </c>
      <c r="AM115">
        <v>-149.39447611164627</v>
      </c>
      <c r="AN115">
        <v>-119.73925189886363</v>
      </c>
      <c r="AO115">
        <v>-91.031320168377121</v>
      </c>
      <c r="AP115">
        <v>-64.266177641250962</v>
      </c>
      <c r="AQ115">
        <v>-57.81890986573876</v>
      </c>
      <c r="AR115">
        <v>-114.65602606303062</v>
      </c>
      <c r="AS115">
        <v>-120.27906736522057</v>
      </c>
      <c r="AT115">
        <v>-130.70589038528016</v>
      </c>
      <c r="AU115">
        <v>-143.59755746826454</v>
      </c>
      <c r="AV115">
        <v>-161.23615845335718</v>
      </c>
      <c r="AW115">
        <v>-174.23678700330842</v>
      </c>
      <c r="AX115">
        <v>-171.02992526474438</v>
      </c>
      <c r="AY115">
        <v>-148.91388029513254</v>
      </c>
      <c r="AZ115">
        <v>-127.29570734298069</v>
      </c>
      <c r="BA115">
        <v>-107.42320507313035</v>
      </c>
      <c r="BB115">
        <v>-94.438738810388926</v>
      </c>
      <c r="BC115">
        <v>-95.264959913307592</v>
      </c>
      <c r="BD115">
        <v>510.15514808014603</v>
      </c>
      <c r="BE115">
        <v>510.15514808014603</v>
      </c>
      <c r="BF115">
        <v>510.15514808014603</v>
      </c>
      <c r="BG115">
        <v>510.15514808014603</v>
      </c>
      <c r="BH115">
        <v>392.81946402171246</v>
      </c>
      <c r="BI115">
        <v>392.81946402171246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582094825</v>
      </c>
      <c r="C116">
        <v>-117.56613596935161</v>
      </c>
      <c r="D116">
        <v>-120.02174165435406</v>
      </c>
      <c r="E116">
        <v>-122.31726671199129</v>
      </c>
      <c r="F116">
        <v>-124.45956005474427</v>
      </c>
      <c r="G116">
        <v>-126.45519802667822</v>
      </c>
      <c r="H116">
        <v>-128.31049522958236</v>
      </c>
      <c r="I116">
        <v>-136.81829275510268</v>
      </c>
      <c r="J116">
        <v>-141.61495972477636</v>
      </c>
      <c r="K116">
        <v>-143.63468899805321</v>
      </c>
      <c r="L116">
        <v>-141.94048871243845</v>
      </c>
      <c r="M116">
        <v>-135.67511467146684</v>
      </c>
      <c r="N116">
        <v>-127.2596925443429</v>
      </c>
      <c r="O116">
        <v>-109.19364064301037</v>
      </c>
      <c r="P116">
        <v>-86.687523046840155</v>
      </c>
      <c r="Q116">
        <v>-65.492936222026131</v>
      </c>
      <c r="R116">
        <v>-57.471944541710315</v>
      </c>
      <c r="S116">
        <v>-57.377130443628246</v>
      </c>
      <c r="T116">
        <v>-138.88211853840218</v>
      </c>
      <c r="U116">
        <v>-142.24838812051263</v>
      </c>
      <c r="V116">
        <v>-148.51031358160557</v>
      </c>
      <c r="W116">
        <v>-156.28534355999594</v>
      </c>
      <c r="X116">
        <v>-166.93870147999394</v>
      </c>
      <c r="Y116">
        <v>-174.32584912208688</v>
      </c>
      <c r="Z116">
        <v>-170.58334476200196</v>
      </c>
      <c r="AA116">
        <v>-149.92951812307501</v>
      </c>
      <c r="AB116">
        <v>-126.79541048072052</v>
      </c>
      <c r="AC116">
        <v>-99.872465354755022</v>
      </c>
      <c r="AD116">
        <v>-66.328259996672543</v>
      </c>
      <c r="AE116">
        <v>-64.781345578621</v>
      </c>
      <c r="AF116">
        <v>-138.88197786852191</v>
      </c>
      <c r="AG116">
        <v>-142.2482618689275</v>
      </c>
      <c r="AH116">
        <v>-148.51021426768645</v>
      </c>
      <c r="AI116">
        <v>-156.28527807023383</v>
      </c>
      <c r="AJ116">
        <v>-166.93868416495954</v>
      </c>
      <c r="AK116">
        <v>-174.35312748325848</v>
      </c>
      <c r="AL116">
        <v>-170.70046030920051</v>
      </c>
      <c r="AM116">
        <v>-150.17203014687735</v>
      </c>
      <c r="AN116">
        <v>-127.04730815028559</v>
      </c>
      <c r="AO116">
        <v>-99.706631481793167</v>
      </c>
      <c r="AP116">
        <v>-64.972075959060589</v>
      </c>
      <c r="AQ116">
        <v>-64.106074335649012</v>
      </c>
      <c r="AR116">
        <v>-98.861231287977674</v>
      </c>
      <c r="AS116">
        <v>-106.14660500250173</v>
      </c>
      <c r="AT116">
        <v>-119.68077571879155</v>
      </c>
      <c r="AU116">
        <v>-136.48103867895637</v>
      </c>
      <c r="AV116">
        <v>-159.72684502055014</v>
      </c>
      <c r="AW116">
        <v>-177.92622827425154</v>
      </c>
      <c r="AX116">
        <v>-175.7385449309233</v>
      </c>
      <c r="AY116">
        <v>-151.86043475076798</v>
      </c>
      <c r="AZ116">
        <v>-128.68360503663985</v>
      </c>
      <c r="BA116">
        <v>-108.8477125544596</v>
      </c>
      <c r="BB116">
        <v>-98.731696409469848</v>
      </c>
      <c r="BC116">
        <v>-95.82960075807965</v>
      </c>
      <c r="BD116">
        <v>467.08354742659492</v>
      </c>
      <c r="BE116">
        <v>467.08354742659492</v>
      </c>
      <c r="BF116">
        <v>467.08354742659492</v>
      </c>
      <c r="BG116">
        <v>467.08354742659492</v>
      </c>
      <c r="BH116">
        <v>359.65433151847805</v>
      </c>
      <c r="BI116">
        <v>359.65433151847805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431508357166</v>
      </c>
      <c r="C117">
        <v>-271.22140471638505</v>
      </c>
      <c r="D117">
        <v>-268.88199523595443</v>
      </c>
      <c r="E117">
        <v>-266.57451113940448</v>
      </c>
      <c r="F117">
        <v>-264.29780938898693</v>
      </c>
      <c r="G117">
        <v>-262.05080797226577</v>
      </c>
      <c r="H117">
        <v>-259.83248279614764</v>
      </c>
      <c r="I117">
        <v>-247.07396458825369</v>
      </c>
      <c r="J117">
        <v>-235.48873411822154</v>
      </c>
      <c r="K117">
        <v>-224.46826335623928</v>
      </c>
      <c r="L117">
        <v>-204.22340087462916</v>
      </c>
      <c r="M117">
        <v>-186.04121825432736</v>
      </c>
      <c r="N117">
        <v>-169.71849843454831</v>
      </c>
      <c r="O117">
        <v>-142.22831881837203</v>
      </c>
      <c r="P117">
        <v>-112.37426247824131</v>
      </c>
      <c r="Q117">
        <v>-84.857054442054817</v>
      </c>
      <c r="R117">
        <v>-73.532555381646688</v>
      </c>
      <c r="S117">
        <v>-70.716915053829283</v>
      </c>
      <c r="T117">
        <v>-338.14681715389344</v>
      </c>
      <c r="U117">
        <v>-331.8666689627442</v>
      </c>
      <c r="V117">
        <v>-319.71010890883957</v>
      </c>
      <c r="W117">
        <v>-303.38297046457626</v>
      </c>
      <c r="X117">
        <v>-276.40247843747557</v>
      </c>
      <c r="Y117">
        <v>-238.9353638325891</v>
      </c>
      <c r="Z117">
        <v>-213.47091541093155</v>
      </c>
      <c r="AA117">
        <v>-177.89694272659074</v>
      </c>
      <c r="AB117">
        <v>-149.74586064149952</v>
      </c>
      <c r="AC117">
        <v>-115.03947761532154</v>
      </c>
      <c r="AD117">
        <v>-59.127951424323008</v>
      </c>
      <c r="AE117">
        <v>-54.364226445057369</v>
      </c>
      <c r="AF117">
        <v>-338.14612210899378</v>
      </c>
      <c r="AG117">
        <v>-331.86598438022617</v>
      </c>
      <c r="AH117">
        <v>-319.7094467403702</v>
      </c>
      <c r="AI117">
        <v>-303.38234331827277</v>
      </c>
      <c r="AJ117">
        <v>-276.40192342583379</v>
      </c>
      <c r="AK117">
        <v>-238.93592695271326</v>
      </c>
      <c r="AL117">
        <v>-213.54733131768924</v>
      </c>
      <c r="AM117">
        <v>-178.05289664817244</v>
      </c>
      <c r="AN117">
        <v>-149.89644910153962</v>
      </c>
      <c r="AO117">
        <v>-114.60355926900181</v>
      </c>
      <c r="AP117">
        <v>-56.139274323713728</v>
      </c>
      <c r="AQ117">
        <v>-51.720854687367925</v>
      </c>
      <c r="AR117">
        <v>-230.34541168999081</v>
      </c>
      <c r="AS117">
        <v>-234.93696264499783</v>
      </c>
      <c r="AT117">
        <v>-243.0070169220304</v>
      </c>
      <c r="AU117">
        <v>-251.90178938062684</v>
      </c>
      <c r="AV117">
        <v>-260.44864276004648</v>
      </c>
      <c r="AW117">
        <v>-254.29218409137729</v>
      </c>
      <c r="AX117">
        <v>-233.44225171972516</v>
      </c>
      <c r="AY117">
        <v>-186.73893019864093</v>
      </c>
      <c r="AZ117">
        <v>-153.92848386315495</v>
      </c>
      <c r="BA117">
        <v>-131.77294274439723</v>
      </c>
      <c r="BB117">
        <v>-131.84816141049816</v>
      </c>
      <c r="BC117">
        <v>-131.59794271920512</v>
      </c>
      <c r="BD117">
        <v>433.55824917353613</v>
      </c>
      <c r="BE117">
        <v>433.55824917353613</v>
      </c>
      <c r="BF117">
        <v>433.55824917353613</v>
      </c>
      <c r="BG117">
        <v>433.55824917353613</v>
      </c>
      <c r="BH117">
        <v>333.83985186362281</v>
      </c>
      <c r="BI117">
        <v>333.83985186362281</v>
      </c>
      <c r="BJ117" t="s">
        <v>65</v>
      </c>
      <c r="BK117" t="s">
        <v>65</v>
      </c>
      <c r="BL117">
        <v>29.413535194317525</v>
      </c>
      <c r="BM117">
        <v>200</v>
      </c>
    </row>
    <row r="118" spans="1:65" x14ac:dyDescent="0.25">
      <c r="A118">
        <v>356</v>
      </c>
      <c r="B118">
        <v>-243.61387556928963</v>
      </c>
      <c r="C118">
        <v>-246.09716471803395</v>
      </c>
      <c r="D118">
        <v>-248.26712323289263</v>
      </c>
      <c r="E118">
        <v>-250.05573830787964</v>
      </c>
      <c r="F118">
        <v>-251.48645636915862</v>
      </c>
      <c r="G118">
        <v>-252.58156130151335</v>
      </c>
      <c r="H118">
        <v>-253.36222742043182</v>
      </c>
      <c r="I118">
        <v>-252.50127158651003</v>
      </c>
      <c r="J118">
        <v>-244.87258783516944</v>
      </c>
      <c r="K118">
        <v>-232.83304897490962</v>
      </c>
      <c r="L118">
        <v>-202.91307166593879</v>
      </c>
      <c r="M118">
        <v>-172.26661117198555</v>
      </c>
      <c r="N118">
        <v>-145.11160499912583</v>
      </c>
      <c r="O118">
        <v>-105.44850830439282</v>
      </c>
      <c r="P118">
        <v>-75.546017745363741</v>
      </c>
      <c r="Q118">
        <v>-60.641781557469884</v>
      </c>
      <c r="R118">
        <v>-55.111236501651433</v>
      </c>
      <c r="S118">
        <v>-42.277185504884862</v>
      </c>
      <c r="T118">
        <v>-218.3019870023858</v>
      </c>
      <c r="U118">
        <v>-222.45759088985929</v>
      </c>
      <c r="V118">
        <v>-229.89067824299829</v>
      </c>
      <c r="W118">
        <v>-238.39252292808618</v>
      </c>
      <c r="X118">
        <v>-247.57966496830181</v>
      </c>
      <c r="Y118">
        <v>-245.09264204904625</v>
      </c>
      <c r="Z118">
        <v>-227.47940428470329</v>
      </c>
      <c r="AA118">
        <v>-180.32040320865576</v>
      </c>
      <c r="AB118">
        <v>-138.62672063513821</v>
      </c>
      <c r="AC118">
        <v>-96.89723555047658</v>
      </c>
      <c r="AD118">
        <v>-50.037548442886383</v>
      </c>
      <c r="AE118">
        <v>-39.349096910513346</v>
      </c>
      <c r="AF118">
        <v>-198.73557314195355</v>
      </c>
      <c r="AG118">
        <v>-204.52853551751474</v>
      </c>
      <c r="AH118">
        <v>-215.04473809974635</v>
      </c>
      <c r="AI118">
        <v>-227.47752168492065</v>
      </c>
      <c r="AJ118">
        <v>-242.46819334652716</v>
      </c>
      <c r="AK118">
        <v>-245.88998451502314</v>
      </c>
      <c r="AL118">
        <v>-230.05539054133837</v>
      </c>
      <c r="AM118">
        <v>-181.84779797566685</v>
      </c>
      <c r="AN118">
        <v>-138.2664542221242</v>
      </c>
      <c r="AO118">
        <v>-94.927173910232014</v>
      </c>
      <c r="AP118">
        <v>-47.610934181339864</v>
      </c>
      <c r="AQ118">
        <v>-34.857180422828982</v>
      </c>
      <c r="AR118">
        <v>-238.65922859622893</v>
      </c>
      <c r="AS118">
        <v>-242.5954524016083</v>
      </c>
      <c r="AT118">
        <v>-249.36494409669407</v>
      </c>
      <c r="AU118">
        <v>-256.43626802270182</v>
      </c>
      <c r="AV118">
        <v>-261.72400963666053</v>
      </c>
      <c r="AW118">
        <v>-250.23919703834525</v>
      </c>
      <c r="AX118">
        <v>-225.08533905987747</v>
      </c>
      <c r="AY118">
        <v>-171.6895904179697</v>
      </c>
      <c r="AZ118">
        <v>-133.86867638083405</v>
      </c>
      <c r="BA118">
        <v>-106.38542263792631</v>
      </c>
      <c r="BB118">
        <v>-100.20943039536806</v>
      </c>
      <c r="BC118">
        <v>-102.30762828486985</v>
      </c>
      <c r="BD118">
        <v>500.83555942082478</v>
      </c>
      <c r="BE118">
        <v>500.83555942082478</v>
      </c>
      <c r="BF118">
        <v>500.83555942082478</v>
      </c>
      <c r="BG118">
        <v>500.83555942082478</v>
      </c>
      <c r="BH118">
        <v>385.64338075403509</v>
      </c>
      <c r="BI118">
        <v>385.64338075403509</v>
      </c>
      <c r="BJ118" t="s">
        <v>65</v>
      </c>
      <c r="BK118" t="s">
        <v>65</v>
      </c>
      <c r="BL118">
        <v>28.803105631359145</v>
      </c>
      <c r="BM118">
        <v>200</v>
      </c>
    </row>
    <row r="119" spans="1:65" x14ac:dyDescent="0.25">
      <c r="A119">
        <v>357</v>
      </c>
      <c r="B119">
        <v>-250.6390371229615</v>
      </c>
      <c r="C119">
        <v>-250.35897053186548</v>
      </c>
      <c r="D119">
        <v>-249.87939342118182</v>
      </c>
      <c r="E119">
        <v>-249.21967754791083</v>
      </c>
      <c r="F119">
        <v>-248.39224042959341</v>
      </c>
      <c r="G119">
        <v>-247.40886454590577</v>
      </c>
      <c r="H119">
        <v>-246.28072662998323</v>
      </c>
      <c r="I119">
        <v>-237.0282712526398</v>
      </c>
      <c r="J119">
        <v>-225.14203069162539</v>
      </c>
      <c r="K119">
        <v>-211.57741930163186</v>
      </c>
      <c r="L119">
        <v>-183.38140412842642</v>
      </c>
      <c r="M119">
        <v>-157.15468415466381</v>
      </c>
      <c r="N119">
        <v>-134.72726804391095</v>
      </c>
      <c r="O119">
        <v>-102.09042741062956</v>
      </c>
      <c r="P119">
        <v>-76.072052799769438</v>
      </c>
      <c r="Q119">
        <v>-60.486290916212866</v>
      </c>
      <c r="R119">
        <v>-54.327033447496426</v>
      </c>
      <c r="S119">
        <v>-45.01924852704439</v>
      </c>
      <c r="T119">
        <v>-233.48201012969236</v>
      </c>
      <c r="U119">
        <v>-235.56107442228469</v>
      </c>
      <c r="V119">
        <v>-239.17105035532532</v>
      </c>
      <c r="W119">
        <v>-243.00889916324977</v>
      </c>
      <c r="X119">
        <v>-246.00082805560319</v>
      </c>
      <c r="Y119">
        <v>-239.50815749055317</v>
      </c>
      <c r="Z119">
        <v>-223.62050884627178</v>
      </c>
      <c r="AA119">
        <v>-184.2198413768399</v>
      </c>
      <c r="AB119">
        <v>-148.4402101225923</v>
      </c>
      <c r="AC119">
        <v>-109.9718171643952</v>
      </c>
      <c r="AD119">
        <v>-60.858226013163623</v>
      </c>
      <c r="AE119">
        <v>-51.053602120389314</v>
      </c>
      <c r="AF119">
        <v>-233.47732690003301</v>
      </c>
      <c r="AG119">
        <v>-235.55649210728177</v>
      </c>
      <c r="AH119">
        <v>-239.16667824737115</v>
      </c>
      <c r="AI119">
        <v>-243.00484331615706</v>
      </c>
      <c r="AJ119">
        <v>-245.99739393008392</v>
      </c>
      <c r="AK119">
        <v>-239.52869472817068</v>
      </c>
      <c r="AL119">
        <v>-223.74011573788613</v>
      </c>
      <c r="AM119">
        <v>-184.40905260339591</v>
      </c>
      <c r="AN119">
        <v>-148.50948274844365</v>
      </c>
      <c r="AO119">
        <v>-109.3387686014953</v>
      </c>
      <c r="AP119">
        <v>-58.143510833325969</v>
      </c>
      <c r="AQ119">
        <v>-47.796823797868726</v>
      </c>
      <c r="AR119">
        <v>-257.73302084398148</v>
      </c>
      <c r="AS119">
        <v>-258.58437300949765</v>
      </c>
      <c r="AT119">
        <v>-259.60604086494965</v>
      </c>
      <c r="AU119">
        <v>-259.50248742302699</v>
      </c>
      <c r="AV119">
        <v>-254.73794181796069</v>
      </c>
      <c r="AW119">
        <v>-235.0693113464971</v>
      </c>
      <c r="AX119">
        <v>-210.48682999629264</v>
      </c>
      <c r="AY119">
        <v>-166.91368579437784</v>
      </c>
      <c r="AZ119">
        <v>-138.97147191111497</v>
      </c>
      <c r="BA119">
        <v>-120.25569405618795</v>
      </c>
      <c r="BB119">
        <v>-118.33199698453599</v>
      </c>
      <c r="BC119">
        <v>-119.21085860404173</v>
      </c>
      <c r="BD119">
        <v>532.51880436380748</v>
      </c>
      <c r="BE119">
        <v>532.51880436380748</v>
      </c>
      <c r="BF119">
        <v>532.51880436380748</v>
      </c>
      <c r="BG119">
        <v>532.51880436380748</v>
      </c>
      <c r="BH119">
        <v>410.03947936013174</v>
      </c>
      <c r="BI119">
        <v>410.03947936013174</v>
      </c>
      <c r="BJ119" t="s">
        <v>65</v>
      </c>
      <c r="BK119" t="s">
        <v>65</v>
      </c>
      <c r="BL119">
        <v>31.570805727070848</v>
      </c>
      <c r="BM119">
        <v>200</v>
      </c>
    </row>
    <row r="120" spans="1:65" x14ac:dyDescent="0.25">
      <c r="A120">
        <v>358</v>
      </c>
      <c r="B120">
        <v>-265.94670900997227</v>
      </c>
      <c r="C120">
        <v>-259.62609682462642</v>
      </c>
      <c r="D120">
        <v>-253.31933809709071</v>
      </c>
      <c r="E120">
        <v>-247.23873565108107</v>
      </c>
      <c r="F120">
        <v>-241.37500879482931</v>
      </c>
      <c r="G120">
        <v>-235.71926824825485</v>
      </c>
      <c r="H120">
        <v>-230.26299960296134</v>
      </c>
      <c r="I120">
        <v>-201.2808700210901</v>
      </c>
      <c r="J120">
        <v>-178.25350135610915</v>
      </c>
      <c r="K120">
        <v>-159.22035393957034</v>
      </c>
      <c r="L120">
        <v>-130.37143728510532</v>
      </c>
      <c r="M120">
        <v>-109.84089070999022</v>
      </c>
      <c r="N120">
        <v>-94.589748564450488</v>
      </c>
      <c r="O120">
        <v>-73.406976285706335</v>
      </c>
      <c r="P120">
        <v>-53.934594053122318</v>
      </c>
      <c r="Q120">
        <v>-37.041887955131529</v>
      </c>
      <c r="R120">
        <v>-29.83092912366342</v>
      </c>
      <c r="S120">
        <v>-27.133389325111889</v>
      </c>
      <c r="T120">
        <v>-288.90622607737811</v>
      </c>
      <c r="U120">
        <v>-280.86617797270776</v>
      </c>
      <c r="V120">
        <v>-265.39526365830437</v>
      </c>
      <c r="W120">
        <v>-244.85179318513514</v>
      </c>
      <c r="X120">
        <v>-211.74124435997581</v>
      </c>
      <c r="Y120">
        <v>-168.87582526214976</v>
      </c>
      <c r="Z120">
        <v>-143.45414574066848</v>
      </c>
      <c r="AA120">
        <v>-114.94419879803513</v>
      </c>
      <c r="AB120">
        <v>-95.957595354083239</v>
      </c>
      <c r="AC120">
        <v>-72.44936747464341</v>
      </c>
      <c r="AD120">
        <v>-30.061504272163308</v>
      </c>
      <c r="AE120">
        <v>-24.407883968736165</v>
      </c>
      <c r="AF120">
        <v>-288.90117867168698</v>
      </c>
      <c r="AG120">
        <v>-280.86150302583968</v>
      </c>
      <c r="AH120">
        <v>-265.39129232155062</v>
      </c>
      <c r="AI120">
        <v>-244.84872442069553</v>
      </c>
      <c r="AJ120">
        <v>-211.73952591242616</v>
      </c>
      <c r="AK120">
        <v>-168.86775154293724</v>
      </c>
      <c r="AL120">
        <v>-143.48146059430783</v>
      </c>
      <c r="AM120">
        <v>-114.98507969620663</v>
      </c>
      <c r="AN120">
        <v>-95.974276551260218</v>
      </c>
      <c r="AO120">
        <v>-72.043536581631173</v>
      </c>
      <c r="AP120">
        <v>-27.53586169592981</v>
      </c>
      <c r="AQ120">
        <v>-21.677315335179372</v>
      </c>
      <c r="AR120">
        <v>-257.74948059808003</v>
      </c>
      <c r="AS120">
        <v>-254.30271591095621</v>
      </c>
      <c r="AT120">
        <v>-247.24569290427019</v>
      </c>
      <c r="AU120">
        <v>-236.88200731994297</v>
      </c>
      <c r="AV120">
        <v>-217.13024171181394</v>
      </c>
      <c r="AW120">
        <v>-183.0338293932742</v>
      </c>
      <c r="AX120">
        <v>-155.55653944669243</v>
      </c>
      <c r="AY120">
        <v>-118.52954423380351</v>
      </c>
      <c r="AZ120">
        <v>-98.846783142640149</v>
      </c>
      <c r="BA120">
        <v>-87.094660749711053</v>
      </c>
      <c r="BB120">
        <v>-85.952148460038089</v>
      </c>
      <c r="BC120">
        <v>-86.021166107569556</v>
      </c>
      <c r="BD120">
        <v>588.22359986413585</v>
      </c>
      <c r="BE120">
        <v>588.22359986413585</v>
      </c>
      <c r="BF120">
        <v>588.22359986413585</v>
      </c>
      <c r="BG120">
        <v>588.22359986413585</v>
      </c>
      <c r="BH120">
        <v>452.93217189538461</v>
      </c>
      <c r="BI120">
        <v>452.93217189538461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88830153287</v>
      </c>
      <c r="C121">
        <v>-223.15901641039443</v>
      </c>
      <c r="D121">
        <v>-212.00091328165885</v>
      </c>
      <c r="E121">
        <v>-201.3398941806883</v>
      </c>
      <c r="F121">
        <v>-191.15435733221116</v>
      </c>
      <c r="G121">
        <v>-181.4236198877206</v>
      </c>
      <c r="H121">
        <v>-172.12787919818513</v>
      </c>
      <c r="I121">
        <v>-124.48129538354114</v>
      </c>
      <c r="J121">
        <v>-89.303383725913847</v>
      </c>
      <c r="K121">
        <v>-62.516543160316687</v>
      </c>
      <c r="L121">
        <v>-27.282961115686621</v>
      </c>
      <c r="M121">
        <v>-7.4463570729041422</v>
      </c>
      <c r="N121">
        <v>3.7661953647017548</v>
      </c>
      <c r="O121">
        <v>14.109335789191309</v>
      </c>
      <c r="P121">
        <v>19.925730262988981</v>
      </c>
      <c r="Q121">
        <v>25.492356652002947</v>
      </c>
      <c r="R121">
        <v>29.420963712046973</v>
      </c>
      <c r="S121">
        <v>33.504620991286416</v>
      </c>
      <c r="T121">
        <v>-209.12242321189072</v>
      </c>
      <c r="U121">
        <v>-197.2606247740552</v>
      </c>
      <c r="V121">
        <v>-174.5941460345569</v>
      </c>
      <c r="W121">
        <v>-144.89451535230708</v>
      </c>
      <c r="X121">
        <v>-98.423939971734939</v>
      </c>
      <c r="Y121">
        <v>-43.503649616709815</v>
      </c>
      <c r="Z121">
        <v>-17.081031103720402</v>
      </c>
      <c r="AA121">
        <v>-9.1242888427406355E-3</v>
      </c>
      <c r="AB121">
        <v>3.8695541855194442</v>
      </c>
      <c r="AC121">
        <v>9.3026857365544746</v>
      </c>
      <c r="AD121">
        <v>28.635920723088375</v>
      </c>
      <c r="AE121">
        <v>31.253508443991191</v>
      </c>
      <c r="AF121">
        <v>-185.89276056296472</v>
      </c>
      <c r="AG121">
        <v>-175.97277146357951</v>
      </c>
      <c r="AH121">
        <v>-156.96283708306487</v>
      </c>
      <c r="AI121">
        <v>-131.92562893665334</v>
      </c>
      <c r="AJ121">
        <v>-92.339703602676778</v>
      </c>
      <c r="AK121">
        <v>-44.278479008486997</v>
      </c>
      <c r="AL121">
        <v>-19.79618848420607</v>
      </c>
      <c r="AM121">
        <v>-1.4653507341336192</v>
      </c>
      <c r="AN121">
        <v>4.380352106902671</v>
      </c>
      <c r="AO121">
        <v>10.944468985899444</v>
      </c>
      <c r="AP121">
        <v>29.91512435761949</v>
      </c>
      <c r="AQ121">
        <v>34.359260866635502</v>
      </c>
      <c r="AR121">
        <v>-241.6039228601168</v>
      </c>
      <c r="AS121">
        <v>-229.82724255091497</v>
      </c>
      <c r="AT121">
        <v>-207.04623056723273</v>
      </c>
      <c r="AU121">
        <v>-176.55080563207906</v>
      </c>
      <c r="AV121">
        <v>-126.86383223780878</v>
      </c>
      <c r="AW121">
        <v>-62.569092007089615</v>
      </c>
      <c r="AX121">
        <v>-26.751628454200205</v>
      </c>
      <c r="AY121">
        <v>2.4207979585083583</v>
      </c>
      <c r="AZ121">
        <v>9.0181532958851651</v>
      </c>
      <c r="BA121">
        <v>8.7969018778630979</v>
      </c>
      <c r="BB121">
        <v>7.5285361334150727</v>
      </c>
      <c r="BC121">
        <v>10.233228638628287</v>
      </c>
      <c r="BD121">
        <v>784.56181321384145</v>
      </c>
      <c r="BE121">
        <v>784.56181321384145</v>
      </c>
      <c r="BF121">
        <v>784.56181321384145</v>
      </c>
      <c r="BG121">
        <v>784.56181321384145</v>
      </c>
      <c r="BH121">
        <v>604.11259617465805</v>
      </c>
      <c r="BI121">
        <v>604.11259617465805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57465451131</v>
      </c>
      <c r="C122">
        <v>-190.57584076186609</v>
      </c>
      <c r="D122">
        <v>-180.69648169830603</v>
      </c>
      <c r="E122">
        <v>-171.21734829927186</v>
      </c>
      <c r="F122">
        <v>-162.12284618515153</v>
      </c>
      <c r="G122">
        <v>-153.39799037332367</v>
      </c>
      <c r="H122">
        <v>-145.02838103479684</v>
      </c>
      <c r="I122">
        <v>-101.53257182973913</v>
      </c>
      <c r="J122">
        <v>-68.685487591316559</v>
      </c>
      <c r="K122">
        <v>-43.131076689399976</v>
      </c>
      <c r="L122">
        <v>-8.7436991253136966</v>
      </c>
      <c r="M122">
        <v>10.789783662455976</v>
      </c>
      <c r="N122">
        <v>21.362271320363792</v>
      </c>
      <c r="O122">
        <v>28.7669258663744</v>
      </c>
      <c r="P122">
        <v>27.97063256480714</v>
      </c>
      <c r="Q122">
        <v>24.888061833478609</v>
      </c>
      <c r="R122">
        <v>26.257408727103986</v>
      </c>
      <c r="S122">
        <v>35.394321736078318</v>
      </c>
      <c r="T122">
        <v>-175.2050689701224</v>
      </c>
      <c r="U122">
        <v>-166.52557463345585</v>
      </c>
      <c r="V122">
        <v>-149.8498674593815</v>
      </c>
      <c r="W122">
        <v>-127.78915669471765</v>
      </c>
      <c r="X122">
        <v>-92.624622232765006</v>
      </c>
      <c r="Y122">
        <v>-49.24739821762843</v>
      </c>
      <c r="Z122">
        <v>-26.697766315691915</v>
      </c>
      <c r="AA122">
        <v>-9.9697249102675265</v>
      </c>
      <c r="AB122">
        <v>-5.9150505710863639</v>
      </c>
      <c r="AC122">
        <v>-3.2655830113814677</v>
      </c>
      <c r="AD122">
        <v>5.0637664251646646</v>
      </c>
      <c r="AE122">
        <v>6.6210969890080626</v>
      </c>
      <c r="AF122">
        <v>-151.9734010394979</v>
      </c>
      <c r="AG122">
        <v>-145.23840437128794</v>
      </c>
      <c r="AH122">
        <v>-132.22411701545292</v>
      </c>
      <c r="AI122">
        <v>-114.83159943270753</v>
      </c>
      <c r="AJ122">
        <v>-86.558808424207911</v>
      </c>
      <c r="AK122">
        <v>-50.055153514444726</v>
      </c>
      <c r="AL122">
        <v>-29.458412544403483</v>
      </c>
      <c r="AM122">
        <v>-11.474498940094586</v>
      </c>
      <c r="AN122">
        <v>-5.4665704507375619</v>
      </c>
      <c r="AO122">
        <v>-1.8079660000960147</v>
      </c>
      <c r="AP122">
        <v>5.2526003419337695</v>
      </c>
      <c r="AQ122">
        <v>8.4499148802589374</v>
      </c>
      <c r="AR122">
        <v>-228.05470899756574</v>
      </c>
      <c r="AS122">
        <v>-215.75508710267087</v>
      </c>
      <c r="AT122">
        <v>-192.12446091153291</v>
      </c>
      <c r="AU122">
        <v>-160.87209757997633</v>
      </c>
      <c r="AV122">
        <v>-111.13553343794165</v>
      </c>
      <c r="AW122">
        <v>-50.283267435917644</v>
      </c>
      <c r="AX122">
        <v>-19.724104037168942</v>
      </c>
      <c r="AY122">
        <v>-0.45763917822259914</v>
      </c>
      <c r="AZ122">
        <v>-0.29139214674948899</v>
      </c>
      <c r="BA122">
        <v>-4.6283408351863873</v>
      </c>
      <c r="BB122">
        <v>-5.9304291949494745</v>
      </c>
      <c r="BC122">
        <v>-4.4787646194149877</v>
      </c>
      <c r="BD122">
        <v>806.75585378704648</v>
      </c>
      <c r="BE122">
        <v>806.75585378704648</v>
      </c>
      <c r="BF122">
        <v>806.75585378704648</v>
      </c>
      <c r="BG122">
        <v>806.75585378704648</v>
      </c>
      <c r="BH122">
        <v>621.20200741602594</v>
      </c>
      <c r="BI122">
        <v>621.2020074160259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7583079539</v>
      </c>
      <c r="C123">
        <v>-33.539656343855235</v>
      </c>
      <c r="D123">
        <v>-26.118063214627881</v>
      </c>
      <c r="E123">
        <v>-19.111180478410954</v>
      </c>
      <c r="F123">
        <v>-12.499072490815347</v>
      </c>
      <c r="G123">
        <v>-6.2626949195524615</v>
      </c>
      <c r="H123">
        <v>-0.38385617377637016</v>
      </c>
      <c r="I123">
        <v>28.301125891310591</v>
      </c>
      <c r="J123">
        <v>47.230924869151522</v>
      </c>
      <c r="K123">
        <v>59.881806794011702</v>
      </c>
      <c r="L123">
        <v>72.370411228060561</v>
      </c>
      <c r="M123">
        <v>75.284188193776643</v>
      </c>
      <c r="N123">
        <v>73.928137719187632</v>
      </c>
      <c r="O123">
        <v>68.062531253493617</v>
      </c>
      <c r="P123">
        <v>62.310211166604759</v>
      </c>
      <c r="Q123">
        <v>62.057548717712535</v>
      </c>
      <c r="R123">
        <v>65.05071914965778</v>
      </c>
      <c r="S123">
        <v>69.846661562276154</v>
      </c>
      <c r="T123">
        <v>-31.054499105406112</v>
      </c>
      <c r="U123">
        <v>-26.128048664963295</v>
      </c>
      <c r="V123">
        <v>-16.747151433371688</v>
      </c>
      <c r="W123">
        <v>-4.5412917534000394</v>
      </c>
      <c r="X123">
        <v>14.239233610052887</v>
      </c>
      <c r="Y123">
        <v>35.149142413958209</v>
      </c>
      <c r="Z123">
        <v>43.503716195957828</v>
      </c>
      <c r="AA123">
        <v>44.239318202164561</v>
      </c>
      <c r="AB123">
        <v>39.257967073269079</v>
      </c>
      <c r="AC123">
        <v>32.973872389697107</v>
      </c>
      <c r="AD123">
        <v>26.390711702385591</v>
      </c>
      <c r="AE123">
        <v>23.380108435729699</v>
      </c>
      <c r="AF123">
        <v>-31.057328574498612</v>
      </c>
      <c r="AG123">
        <v>-26.130698748503615</v>
      </c>
      <c r="AH123">
        <v>-16.74946158721373</v>
      </c>
      <c r="AI123">
        <v>-4.5431632716494423</v>
      </c>
      <c r="AJ123">
        <v>14.238027004051732</v>
      </c>
      <c r="AK123">
        <v>35.168021738548468</v>
      </c>
      <c r="AL123">
        <v>43.563583447948915</v>
      </c>
      <c r="AM123">
        <v>44.380151667924373</v>
      </c>
      <c r="AN123">
        <v>39.434893757527981</v>
      </c>
      <c r="AO123">
        <v>33.080314700316691</v>
      </c>
      <c r="AP123">
        <v>26.342030196587</v>
      </c>
      <c r="AQ123">
        <v>23.10828496485437</v>
      </c>
      <c r="AR123">
        <v>-101.78749390328632</v>
      </c>
      <c r="AS123">
        <v>-90.975913591380063</v>
      </c>
      <c r="AT123">
        <v>-70.515230314935891</v>
      </c>
      <c r="AU123">
        <v>-44.188269742805666</v>
      </c>
      <c r="AV123">
        <v>-4.5844465695353556</v>
      </c>
      <c r="AW123">
        <v>36.940395915791427</v>
      </c>
      <c r="AX123">
        <v>51.101611618304673</v>
      </c>
      <c r="AY123">
        <v>47.91555077709765</v>
      </c>
      <c r="AZ123">
        <v>36.765843309180745</v>
      </c>
      <c r="BA123">
        <v>27.274171880037336</v>
      </c>
      <c r="BB123">
        <v>29.231442938967081</v>
      </c>
      <c r="BC123">
        <v>28.220265826616117</v>
      </c>
      <c r="BD123">
        <v>888.06660499537452</v>
      </c>
      <c r="BE123">
        <v>888.06660499537452</v>
      </c>
      <c r="BF123">
        <v>888.06660499537452</v>
      </c>
      <c r="BG123">
        <v>888.06660499537452</v>
      </c>
      <c r="BH123">
        <v>683.81128584643852</v>
      </c>
      <c r="BI123">
        <v>683.81128584643852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81262619338</v>
      </c>
      <c r="C124">
        <v>-38.181262940131454</v>
      </c>
      <c r="D124">
        <v>-25.515652578859058</v>
      </c>
      <c r="E124">
        <v>-13.710320496161458</v>
      </c>
      <c r="F124">
        <v>-2.7199692506840041</v>
      </c>
      <c r="G124">
        <v>7.4985724666030293</v>
      </c>
      <c r="H124">
        <v>16.986444352156958</v>
      </c>
      <c r="I124">
        <v>60.639430633693401</v>
      </c>
      <c r="J124">
        <v>85.454892547184514</v>
      </c>
      <c r="K124">
        <v>98.498477242816023</v>
      </c>
      <c r="L124">
        <v>102.59955551252816</v>
      </c>
      <c r="M124">
        <v>92.669873631672431</v>
      </c>
      <c r="N124">
        <v>78.801768987183934</v>
      </c>
      <c r="O124">
        <v>55.105212052863962</v>
      </c>
      <c r="P124">
        <v>39.78542370030064</v>
      </c>
      <c r="Q124">
        <v>40.75663733644118</v>
      </c>
      <c r="R124">
        <v>43.545880495963893</v>
      </c>
      <c r="S124">
        <v>34.833004412753098</v>
      </c>
      <c r="T124">
        <v>-44.492806258736444</v>
      </c>
      <c r="U124">
        <v>-35.181916487514663</v>
      </c>
      <c r="V124">
        <v>-17.65034024575597</v>
      </c>
      <c r="W124">
        <v>4.6873761463543664</v>
      </c>
      <c r="X124">
        <v>37.537367001770072</v>
      </c>
      <c r="Y124">
        <v>69.317144994995232</v>
      </c>
      <c r="Z124">
        <v>76.641105898139003</v>
      </c>
      <c r="AA124">
        <v>64.035980624722384</v>
      </c>
      <c r="AB124">
        <v>45.926342306883278</v>
      </c>
      <c r="AC124">
        <v>27.987232637757334</v>
      </c>
      <c r="AD124">
        <v>11.034466785648927</v>
      </c>
      <c r="AE124">
        <v>-0.93787899734867897</v>
      </c>
      <c r="AF124">
        <v>-44.494661359988847</v>
      </c>
      <c r="AG124">
        <v>-35.183636466491819</v>
      </c>
      <c r="AH124">
        <v>-17.651804969415139</v>
      </c>
      <c r="AI124">
        <v>4.6862388514055944</v>
      </c>
      <c r="AJ124">
        <v>37.536719560155305</v>
      </c>
      <c r="AK124">
        <v>69.3493986115204</v>
      </c>
      <c r="AL124">
        <v>76.730943821195353</v>
      </c>
      <c r="AM124">
        <v>64.155537311415955</v>
      </c>
      <c r="AN124">
        <v>45.896843368927605</v>
      </c>
      <c r="AO124">
        <v>27.538968749378153</v>
      </c>
      <c r="AP124">
        <v>9.8034132836409551</v>
      </c>
      <c r="AQ124">
        <v>-3.8385982055004488</v>
      </c>
      <c r="AR124">
        <v>-60.523753598599257</v>
      </c>
      <c r="AS124">
        <v>-50.19110626244376</v>
      </c>
      <c r="AT124">
        <v>-30.828223953390729</v>
      </c>
      <c r="AU124">
        <v>-6.3766263211838261</v>
      </c>
      <c r="AV124">
        <v>28.888256692554751</v>
      </c>
      <c r="AW124">
        <v>60.938584158070285</v>
      </c>
      <c r="AX124">
        <v>65.905666978081442</v>
      </c>
      <c r="AY124">
        <v>47.883641824668295</v>
      </c>
      <c r="AZ124">
        <v>27.031852986198547</v>
      </c>
      <c r="BA124">
        <v>10.018079671553561</v>
      </c>
      <c r="BB124">
        <v>8.1141581570014907</v>
      </c>
      <c r="BC124">
        <v>7.0666291427123884</v>
      </c>
      <c r="BD124">
        <v>888.06660499537452</v>
      </c>
      <c r="BE124">
        <v>888.06660499537452</v>
      </c>
      <c r="BF124">
        <v>888.06660499537452</v>
      </c>
      <c r="BG124">
        <v>888.06660499537452</v>
      </c>
      <c r="BH124">
        <v>683.81128584643852</v>
      </c>
      <c r="BI124">
        <v>683.81128584643852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95553825871</v>
      </c>
      <c r="C125">
        <v>-23.411621763310894</v>
      </c>
      <c r="D125">
        <v>-6.9432593438307348</v>
      </c>
      <c r="E125">
        <v>8.391324474198159</v>
      </c>
      <c r="F125">
        <v>22.652800192329916</v>
      </c>
      <c r="G125">
        <v>35.898960335450575</v>
      </c>
      <c r="H125">
        <v>48.184848196728204</v>
      </c>
      <c r="I125">
        <v>104.50041070106823</v>
      </c>
      <c r="J125">
        <v>136.15280452432023</v>
      </c>
      <c r="K125">
        <v>152.6505090078887</v>
      </c>
      <c r="L125">
        <v>157.70721543607897</v>
      </c>
      <c r="M125">
        <v>145.46245851894915</v>
      </c>
      <c r="N125">
        <v>128.84804292131241</v>
      </c>
      <c r="O125">
        <v>102.04358671639872</v>
      </c>
      <c r="P125">
        <v>87.929729015612452</v>
      </c>
      <c r="Q125">
        <v>92.880219032737614</v>
      </c>
      <c r="R125">
        <v>94.029008324871398</v>
      </c>
      <c r="S125">
        <v>70.604801036567437</v>
      </c>
      <c r="T125">
        <v>-33.698958494208789</v>
      </c>
      <c r="U125">
        <v>-28.515804695420574</v>
      </c>
      <c r="V125">
        <v>-18.568312824334548</v>
      </c>
      <c r="W125">
        <v>-5.4437460980309718</v>
      </c>
      <c r="X125">
        <v>15.30642258805212</v>
      </c>
      <c r="Y125">
        <v>39.963790294222925</v>
      </c>
      <c r="Z125">
        <v>51.300211231300672</v>
      </c>
      <c r="AA125">
        <v>54.919732146831365</v>
      </c>
      <c r="AB125">
        <v>49.439676183092033</v>
      </c>
      <c r="AC125">
        <v>39.038801321813821</v>
      </c>
      <c r="AD125">
        <v>15.371929805278462</v>
      </c>
      <c r="AE125">
        <v>-0.51046838908885839</v>
      </c>
      <c r="AF125">
        <v>-33.695258580763721</v>
      </c>
      <c r="AG125">
        <v>-28.512706611062075</v>
      </c>
      <c r="AH125">
        <v>-18.566328337815616</v>
      </c>
      <c r="AI125">
        <v>-5.4431344776507267</v>
      </c>
      <c r="AJ125">
        <v>15.305158184143741</v>
      </c>
      <c r="AK125">
        <v>39.983707260514976</v>
      </c>
      <c r="AL125">
        <v>51.371191406918776</v>
      </c>
      <c r="AM125">
        <v>55.109359893139377</v>
      </c>
      <c r="AN125">
        <v>49.687579129605652</v>
      </c>
      <c r="AO125">
        <v>39.110379490834013</v>
      </c>
      <c r="AP125">
        <v>14.086633415923213</v>
      </c>
      <c r="AQ125">
        <v>-3.9923619854218688</v>
      </c>
      <c r="AR125">
        <v>-46.983219980396704</v>
      </c>
      <c r="AS125">
        <v>-40.216139103869189</v>
      </c>
      <c r="AT125">
        <v>-27.428482424178419</v>
      </c>
      <c r="AU125">
        <v>-11.025062692733082</v>
      </c>
      <c r="AV125">
        <v>13.455618098094369</v>
      </c>
      <c r="AW125">
        <v>38.336309050755609</v>
      </c>
      <c r="AX125">
        <v>45.581677021596029</v>
      </c>
      <c r="AY125">
        <v>39.538310306035591</v>
      </c>
      <c r="AZ125">
        <v>28.379308861235241</v>
      </c>
      <c r="BA125">
        <v>17.224128173427069</v>
      </c>
      <c r="BB125">
        <v>12.095941817234223</v>
      </c>
      <c r="BC125">
        <v>13.550073914403161</v>
      </c>
      <c r="BD125">
        <v>888.06660499537452</v>
      </c>
      <c r="BE125">
        <v>888.06660499537452</v>
      </c>
      <c r="BF125">
        <v>888.06660499537452</v>
      </c>
      <c r="BG125">
        <v>888.06660499537452</v>
      </c>
      <c r="BH125">
        <v>683.81128584643852</v>
      </c>
      <c r="BI125">
        <v>683.81128584643852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858765313</v>
      </c>
      <c r="C126">
        <v>-124.75097067313799</v>
      </c>
      <c r="D126">
        <v>-107.81106062990736</v>
      </c>
      <c r="E126">
        <v>-91.899405109444885</v>
      </c>
      <c r="F126">
        <v>-76.962254454730555</v>
      </c>
      <c r="G126">
        <v>-62.948395537973447</v>
      </c>
      <c r="H126">
        <v>-49.809038421980283</v>
      </c>
      <c r="I126">
        <v>13.115831459868041</v>
      </c>
      <c r="J126">
        <v>53.089644415559995</v>
      </c>
      <c r="K126">
        <v>78.759152540006227</v>
      </c>
      <c r="L126">
        <v>102.76927742090214</v>
      </c>
      <c r="M126">
        <v>108.4749171808709</v>
      </c>
      <c r="N126">
        <v>107.79676297691076</v>
      </c>
      <c r="O126">
        <v>105.89529468857211</v>
      </c>
      <c r="P126">
        <v>114.1443698161073</v>
      </c>
      <c r="Q126">
        <v>133.9681578727494</v>
      </c>
      <c r="R126">
        <v>140.19453299275827</v>
      </c>
      <c r="S126">
        <v>122.78862427444935</v>
      </c>
      <c r="T126">
        <v>-116.84015530256463</v>
      </c>
      <c r="U126">
        <v>-113.14021897815788</v>
      </c>
      <c r="V126">
        <v>-106.08106383247669</v>
      </c>
      <c r="W126">
        <v>-96.82345912520978</v>
      </c>
      <c r="X126">
        <v>-82.108749840766947</v>
      </c>
      <c r="Y126">
        <v>-62.829821424669127</v>
      </c>
      <c r="Z126">
        <v>-49.599831251485249</v>
      </c>
      <c r="AA126">
        <v>-27.975739761198838</v>
      </c>
      <c r="AB126">
        <v>-7.5857343646339173</v>
      </c>
      <c r="AC126">
        <v>17.824529242736613</v>
      </c>
      <c r="AD126">
        <v>32.644251477722193</v>
      </c>
      <c r="AE126">
        <v>-17.794178717141715</v>
      </c>
      <c r="AF126">
        <v>-93.622975766690303</v>
      </c>
      <c r="AG126">
        <v>-92.588707671699481</v>
      </c>
      <c r="AH126">
        <v>-90.289050233976482</v>
      </c>
      <c r="AI126">
        <v>-86.491234122120375</v>
      </c>
      <c r="AJ126">
        <v>-77.961384788176048</v>
      </c>
      <c r="AK126">
        <v>-59.493735595950447</v>
      </c>
      <c r="AL126">
        <v>-40.927621776947895</v>
      </c>
      <c r="AM126">
        <v>-9.0110354273268545</v>
      </c>
      <c r="AN126">
        <v>13.706748230670682</v>
      </c>
      <c r="AO126">
        <v>32.836455754963048</v>
      </c>
      <c r="AP126">
        <v>32.877989251106285</v>
      </c>
      <c r="AQ126">
        <v>0.41672496617246868</v>
      </c>
      <c r="AR126">
        <v>-136.73977507721105</v>
      </c>
      <c r="AS126">
        <v>-134.51627752706528</v>
      </c>
      <c r="AT126">
        <v>-129.7893171559239</v>
      </c>
      <c r="AU126">
        <v>-122.46429554282949</v>
      </c>
      <c r="AV126">
        <v>-107.4414045001499</v>
      </c>
      <c r="AW126">
        <v>-79.080895857634374</v>
      </c>
      <c r="AX126">
        <v>-54.673958413328712</v>
      </c>
      <c r="AY126">
        <v>-20.92796634425499</v>
      </c>
      <c r="AZ126">
        <v>-3.7547446798370103</v>
      </c>
      <c r="BA126">
        <v>4.3508734147169186</v>
      </c>
      <c r="BB126">
        <v>-0.45877638818858646</v>
      </c>
      <c r="BC126">
        <v>2.4552894322561745</v>
      </c>
      <c r="BD126">
        <v>888.06660499537452</v>
      </c>
      <c r="BE126">
        <v>888.06660499537452</v>
      </c>
      <c r="BF126">
        <v>888.06660499537452</v>
      </c>
      <c r="BG126">
        <v>888.06660499537452</v>
      </c>
      <c r="BH126">
        <v>683.81128584643852</v>
      </c>
      <c r="BI126">
        <v>683.81128584643852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8406797403</v>
      </c>
      <c r="C127">
        <v>-182.24482451806898</v>
      </c>
      <c r="D127">
        <v>-171.55375707646328</v>
      </c>
      <c r="E127">
        <v>-161.48626188160588</v>
      </c>
      <c r="F127">
        <v>-152.01035540546468</v>
      </c>
      <c r="G127">
        <v>-143.09554787533034</v>
      </c>
      <c r="H127">
        <v>-134.71277690849021</v>
      </c>
      <c r="I127">
        <v>-94.125843026647217</v>
      </c>
      <c r="J127">
        <v>-67.521643497924643</v>
      </c>
      <c r="K127">
        <v>-49.854892642548151</v>
      </c>
      <c r="L127">
        <v>-31.852152005214172</v>
      </c>
      <c r="M127">
        <v>-25.878133785234571</v>
      </c>
      <c r="N127">
        <v>-24.481166503664692</v>
      </c>
      <c r="O127">
        <v>-23.259669954679914</v>
      </c>
      <c r="P127">
        <v>-15.694815873862483</v>
      </c>
      <c r="Q127">
        <v>1.1266780895204804</v>
      </c>
      <c r="R127">
        <v>9.996645766063919</v>
      </c>
      <c r="S127">
        <v>7.6611378618021693</v>
      </c>
      <c r="T127">
        <v>-187.09439925901509</v>
      </c>
      <c r="U127">
        <v>-184.03016979969448</v>
      </c>
      <c r="V127">
        <v>-178.37550363152525</v>
      </c>
      <c r="W127">
        <v>-171.41822515697623</v>
      </c>
      <c r="X127">
        <v>-161.81724884828483</v>
      </c>
      <c r="Y127">
        <v>-153.58002610979298</v>
      </c>
      <c r="Z127">
        <v>-151.27511625533714</v>
      </c>
      <c r="AA127">
        <v>-147.91458552614532</v>
      </c>
      <c r="AB127">
        <v>-139.4808511279183</v>
      </c>
      <c r="AC127">
        <v>-122.27441881428693</v>
      </c>
      <c r="AD127">
        <v>-100.70805717233428</v>
      </c>
      <c r="AE127">
        <v>-134.53944916988036</v>
      </c>
      <c r="AF127">
        <v>-176.32077880023107</v>
      </c>
      <c r="AG127">
        <v>-174.29705162280584</v>
      </c>
      <c r="AH127">
        <v>-170.60850684536823</v>
      </c>
      <c r="AI127">
        <v>-166.17891177728987</v>
      </c>
      <c r="AJ127">
        <v>-160.40416487259591</v>
      </c>
      <c r="AK127">
        <v>-156.51083246530936</v>
      </c>
      <c r="AL127">
        <v>-156.4015640394845</v>
      </c>
      <c r="AM127">
        <v>-155.61701667222545</v>
      </c>
      <c r="AN127">
        <v>-149.93483893153288</v>
      </c>
      <c r="AO127">
        <v>-137.24000054653865</v>
      </c>
      <c r="AP127">
        <v>-127.77873241305103</v>
      </c>
      <c r="AQ127">
        <v>-175.33145373724804</v>
      </c>
      <c r="AR127">
        <v>-150.95851723606907</v>
      </c>
      <c r="AS127">
        <v>-153.72678323289358</v>
      </c>
      <c r="AT127">
        <v>-158.89579119257056</v>
      </c>
      <c r="AU127">
        <v>-165.38191062833957</v>
      </c>
      <c r="AV127">
        <v>-174.62242116136861</v>
      </c>
      <c r="AW127">
        <v>-183.13947700807171</v>
      </c>
      <c r="AX127">
        <v>-184.4556278947922</v>
      </c>
      <c r="AY127">
        <v>-180.32442133448009</v>
      </c>
      <c r="AZ127">
        <v>-176.25056328404099</v>
      </c>
      <c r="BA127">
        <v>-174.46027633245944</v>
      </c>
      <c r="BB127">
        <v>-180.25912452356204</v>
      </c>
      <c r="BC127">
        <v>-183.18839008847598</v>
      </c>
      <c r="BD127">
        <v>728.99204335035415</v>
      </c>
      <c r="BE127">
        <v>728.99204335035415</v>
      </c>
      <c r="BF127">
        <v>728.99204335035415</v>
      </c>
      <c r="BG127">
        <v>728.99204335035415</v>
      </c>
      <c r="BH127">
        <v>561.32387337977275</v>
      </c>
      <c r="BI127">
        <v>561.3238733797727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499593512359</v>
      </c>
      <c r="C128">
        <v>-226.01283981177687</v>
      </c>
      <c r="D128">
        <v>-224.7198710463594</v>
      </c>
      <c r="E128">
        <v>-223.33307398617524</v>
      </c>
      <c r="F128">
        <v>-221.86101610449077</v>
      </c>
      <c r="G128">
        <v>-220.3117834267031</v>
      </c>
      <c r="H128">
        <v>-218.69300375616896</v>
      </c>
      <c r="I128">
        <v>-207.89464226032737</v>
      </c>
      <c r="J128">
        <v>-196.41914347612033</v>
      </c>
      <c r="K128">
        <v>-184.6983808146191</v>
      </c>
      <c r="L128">
        <v>-162.98279982532867</v>
      </c>
      <c r="M128">
        <v>-145.18849652020646</v>
      </c>
      <c r="N128">
        <v>-131.78286396667238</v>
      </c>
      <c r="O128">
        <v>-116.24124396288384</v>
      </c>
      <c r="P128">
        <v>-110.28117474455736</v>
      </c>
      <c r="Q128">
        <v>-114.39798966552839</v>
      </c>
      <c r="R128">
        <v>-117.39340617015655</v>
      </c>
      <c r="S128">
        <v>-112.74028705562725</v>
      </c>
      <c r="T128">
        <v>-201.84848969838717</v>
      </c>
      <c r="U128">
        <v>-201.24603534022668</v>
      </c>
      <c r="V128">
        <v>-200.10897778643979</v>
      </c>
      <c r="W128">
        <v>-198.64087672980816</v>
      </c>
      <c r="X128">
        <v>-196.34204193817754</v>
      </c>
      <c r="Y128">
        <v>-193.4040155948542</v>
      </c>
      <c r="Z128">
        <v>-190.83200926537131</v>
      </c>
      <c r="AA128">
        <v>-184.84585869613667</v>
      </c>
      <c r="AB128">
        <v>-177.69704576763257</v>
      </c>
      <c r="AC128">
        <v>-168.16253432190368</v>
      </c>
      <c r="AD128">
        <v>-164.02727836089483</v>
      </c>
      <c r="AE128">
        <v>-189.61258147553218</v>
      </c>
      <c r="AF128">
        <v>-182.97982703023931</v>
      </c>
      <c r="AG128">
        <v>-182.81338626539201</v>
      </c>
      <c r="AH128">
        <v>-182.76605716319006</v>
      </c>
      <c r="AI128">
        <v>-183.3164244036611</v>
      </c>
      <c r="AJ128">
        <v>-185.93561793167888</v>
      </c>
      <c r="AK128">
        <v>-193.57329197200053</v>
      </c>
      <c r="AL128">
        <v>-199.95795810908442</v>
      </c>
      <c r="AM128">
        <v>-202.68987751437027</v>
      </c>
      <c r="AN128">
        <v>-193.89676192927155</v>
      </c>
      <c r="AO128">
        <v>-172.65644755408448</v>
      </c>
      <c r="AP128">
        <v>-141.94502324344421</v>
      </c>
      <c r="AQ128">
        <v>-180.58821451258706</v>
      </c>
      <c r="AR128">
        <v>-180.6330259332278</v>
      </c>
      <c r="AS128">
        <v>-183.63031685236166</v>
      </c>
      <c r="AT128">
        <v>-189.33950233590136</v>
      </c>
      <c r="AU128">
        <v>-196.77272213114827</v>
      </c>
      <c r="AV128">
        <v>-208.22845996601947</v>
      </c>
      <c r="AW128">
        <v>-221.55560014665002</v>
      </c>
      <c r="AX128">
        <v>-227.12747959853382</v>
      </c>
      <c r="AY128">
        <v>-228.2630979841978</v>
      </c>
      <c r="AZ128">
        <v>-225.56852121896063</v>
      </c>
      <c r="BA128">
        <v>-221.98414920204942</v>
      </c>
      <c r="BB128">
        <v>-220.85328114995229</v>
      </c>
      <c r="BC128">
        <v>-226.66656515135782</v>
      </c>
      <c r="BD128">
        <v>359.89665041903851</v>
      </c>
      <c r="BE128">
        <v>359.89665041903851</v>
      </c>
      <c r="BF128">
        <v>359.89665041903851</v>
      </c>
      <c r="BG128">
        <v>359.89665041903851</v>
      </c>
      <c r="BH128">
        <v>277.1204208226597</v>
      </c>
      <c r="BI128">
        <v>277.1204208226597</v>
      </c>
      <c r="BJ128" t="s">
        <v>65</v>
      </c>
      <c r="BK128" t="s">
        <v>65</v>
      </c>
      <c r="BL128">
        <v>31.102603364971426</v>
      </c>
      <c r="BM128">
        <v>200</v>
      </c>
    </row>
    <row r="129" spans="1:65" x14ac:dyDescent="0.25">
      <c r="A129">
        <v>367</v>
      </c>
      <c r="B129">
        <v>-209.22632601775823</v>
      </c>
      <c r="C129">
        <v>-210.3568027841404</v>
      </c>
      <c r="D129">
        <v>-211.16906355825603</v>
      </c>
      <c r="E129">
        <v>-211.64265389655731</v>
      </c>
      <c r="F129">
        <v>-211.8011486303013</v>
      </c>
      <c r="G129">
        <v>-211.66688879410151</v>
      </c>
      <c r="H129">
        <v>-211.26103941974026</v>
      </c>
      <c r="I129">
        <v>-204.17303797710028</v>
      </c>
      <c r="J129">
        <v>-191.85905867344525</v>
      </c>
      <c r="K129">
        <v>-176.52325735622716</v>
      </c>
      <c r="L129">
        <v>-143.6921220151371</v>
      </c>
      <c r="M129">
        <v>-113.99741345302684</v>
      </c>
      <c r="N129">
        <v>-90.433539734758739</v>
      </c>
      <c r="O129">
        <v>-61.999225841357294</v>
      </c>
      <c r="P129">
        <v>-50.50917519241797</v>
      </c>
      <c r="Q129">
        <v>-57.429235797797695</v>
      </c>
      <c r="R129">
        <v>-61.637644355858889</v>
      </c>
      <c r="S129">
        <v>-48.750372999387395</v>
      </c>
      <c r="T129">
        <v>-189.83253843318403</v>
      </c>
      <c r="U129">
        <v>-188.24244464122614</v>
      </c>
      <c r="V129">
        <v>-185.21765860883417</v>
      </c>
      <c r="W129">
        <v>-181.26236304596785</v>
      </c>
      <c r="X129">
        <v>-174.95220873599698</v>
      </c>
      <c r="Y129">
        <v>-166.3638046179201</v>
      </c>
      <c r="Z129">
        <v>-159.4276208388498</v>
      </c>
      <c r="AA129">
        <v>-145.11198058196274</v>
      </c>
      <c r="AB129">
        <v>-129.25732977156875</v>
      </c>
      <c r="AC129">
        <v>-107.55707690527666</v>
      </c>
      <c r="AD129">
        <v>-82.653223234534366</v>
      </c>
      <c r="AE129">
        <v>-104.4310851690345</v>
      </c>
      <c r="AF129">
        <v>-166.3157344862588</v>
      </c>
      <c r="AG129">
        <v>-166.13743582682295</v>
      </c>
      <c r="AH129">
        <v>-165.9261846910286</v>
      </c>
      <c r="AI129">
        <v>-165.92269658419704</v>
      </c>
      <c r="AJ129">
        <v>-166.57877679947723</v>
      </c>
      <c r="AK129">
        <v>-168.34983222188893</v>
      </c>
      <c r="AL129">
        <v>-168.02816854722928</v>
      </c>
      <c r="AM129">
        <v>-158.83759082221036</v>
      </c>
      <c r="AN129">
        <v>-141.95251434019895</v>
      </c>
      <c r="AO129">
        <v>-114.65485560133823</v>
      </c>
      <c r="AP129">
        <v>-81.044701621779438</v>
      </c>
      <c r="AQ129">
        <v>-116.22571730663549</v>
      </c>
      <c r="AR129">
        <v>-170.57576720601423</v>
      </c>
      <c r="AS129">
        <v>-173.09727745581989</v>
      </c>
      <c r="AT129">
        <v>-177.66975366700225</v>
      </c>
      <c r="AU129">
        <v>-183.07574437003521</v>
      </c>
      <c r="AV129">
        <v>-189.67014873088752</v>
      </c>
      <c r="AW129">
        <v>-192.06215480882105</v>
      </c>
      <c r="AX129">
        <v>-187.20583672178276</v>
      </c>
      <c r="AY129">
        <v>-173.04899532271574</v>
      </c>
      <c r="AZ129">
        <v>-162.60754354398156</v>
      </c>
      <c r="BA129">
        <v>-156.13872861841017</v>
      </c>
      <c r="BB129">
        <v>-159.39081173663357</v>
      </c>
      <c r="BC129">
        <v>-161.00076476624571</v>
      </c>
      <c r="BD129">
        <v>515.92154139931495</v>
      </c>
      <c r="BE129">
        <v>515.92154139931495</v>
      </c>
      <c r="BF129">
        <v>515.92154139931495</v>
      </c>
      <c r="BG129">
        <v>515.92154139931495</v>
      </c>
      <c r="BH129">
        <v>397.25958687747254</v>
      </c>
      <c r="BI129">
        <v>397.2595868774725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73428206888</v>
      </c>
      <c r="C130">
        <v>-213.30088339544611</v>
      </c>
      <c r="D130">
        <v>-213.0838064417612</v>
      </c>
      <c r="E130">
        <v>-212.62686170365259</v>
      </c>
      <c r="F130">
        <v>-211.94718285727117</v>
      </c>
      <c r="G130">
        <v>-211.0610063992994</v>
      </c>
      <c r="H130">
        <v>-209.98371360409706</v>
      </c>
      <c r="I130">
        <v>-200.26984343343454</v>
      </c>
      <c r="J130">
        <v>-187.09389221991367</v>
      </c>
      <c r="K130">
        <v>-171.91080326356709</v>
      </c>
      <c r="L130">
        <v>-140.66562391552208</v>
      </c>
      <c r="M130">
        <v>-112.59133390500376</v>
      </c>
      <c r="N130">
        <v>-89.822937159066285</v>
      </c>
      <c r="O130">
        <v>-60.186516422527717</v>
      </c>
      <c r="P130">
        <v>-43.01796640087008</v>
      </c>
      <c r="Q130">
        <v>-41.10688529991004</v>
      </c>
      <c r="R130">
        <v>-42.380204261070823</v>
      </c>
      <c r="S130">
        <v>-35.496847876281059</v>
      </c>
      <c r="T130">
        <v>-197.37976315265672</v>
      </c>
      <c r="U130">
        <v>-194.49633583416806</v>
      </c>
      <c r="V130">
        <v>-188.84077663345028</v>
      </c>
      <c r="W130">
        <v>-181.06587483056981</v>
      </c>
      <c r="X130">
        <v>-167.63412442739693</v>
      </c>
      <c r="Y130">
        <v>-147.2885650050697</v>
      </c>
      <c r="Z130">
        <v>-131.68262677084502</v>
      </c>
      <c r="AA130">
        <v>-107.83892315181149</v>
      </c>
      <c r="AB130">
        <v>-89.448349863029762</v>
      </c>
      <c r="AC130">
        <v>-69.707327245962375</v>
      </c>
      <c r="AD130">
        <v>-53.010849762233079</v>
      </c>
      <c r="AE130">
        <v>-72.635791520910331</v>
      </c>
      <c r="AF130">
        <v>-171.66777376379034</v>
      </c>
      <c r="AG130">
        <v>-170.95147477358782</v>
      </c>
      <c r="AH130">
        <v>-169.54255483477604</v>
      </c>
      <c r="AI130">
        <v>-167.57101876146675</v>
      </c>
      <c r="AJ130">
        <v>-163.90819917306905</v>
      </c>
      <c r="AK130">
        <v>-156.88923972809422</v>
      </c>
      <c r="AL130">
        <v>-148.79992303986711</v>
      </c>
      <c r="AM130">
        <v>-129.31731354758219</v>
      </c>
      <c r="AN130">
        <v>-108.41874777691649</v>
      </c>
      <c r="AO130">
        <v>-81.729607590384816</v>
      </c>
      <c r="AP130">
        <v>-57.236166188824981</v>
      </c>
      <c r="AQ130">
        <v>-92.951740254842989</v>
      </c>
      <c r="AR130">
        <v>-171.18098036900065</v>
      </c>
      <c r="AS130">
        <v>-173.41797146294718</v>
      </c>
      <c r="AT130">
        <v>-177.2908882773034</v>
      </c>
      <c r="AU130">
        <v>-181.4084462285488</v>
      </c>
      <c r="AV130">
        <v>-184.79843980989926</v>
      </c>
      <c r="AW130">
        <v>-179.65965240198881</v>
      </c>
      <c r="AX130">
        <v>-167.23741705564393</v>
      </c>
      <c r="AY130">
        <v>-140.97046854521193</v>
      </c>
      <c r="AZ130">
        <v>-123.09837267372576</v>
      </c>
      <c r="BA130">
        <v>-111.55904707903723</v>
      </c>
      <c r="BB130">
        <v>-113.36235334676293</v>
      </c>
      <c r="BC130">
        <v>-114.42999515628379</v>
      </c>
      <c r="BD130">
        <v>571.39577424301729</v>
      </c>
      <c r="BE130">
        <v>571.39577424301729</v>
      </c>
      <c r="BF130">
        <v>571.39577424301729</v>
      </c>
      <c r="BG130">
        <v>571.39577424301729</v>
      </c>
      <c r="BH130">
        <v>439.97474616712333</v>
      </c>
      <c r="BI130">
        <v>439.97474616712333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8311154398</v>
      </c>
      <c r="C131">
        <v>-182.24925676750766</v>
      </c>
      <c r="D131">
        <v>-190.051695424499</v>
      </c>
      <c r="E131">
        <v>-197.15593974511913</v>
      </c>
      <c r="F131">
        <v>-203.60124443747776</v>
      </c>
      <c r="G131">
        <v>-209.42497370468857</v>
      </c>
      <c r="H131">
        <v>-214.66268631671105</v>
      </c>
      <c r="I131">
        <v>-235.56619289966829</v>
      </c>
      <c r="J131">
        <v>-242.67728448007963</v>
      </c>
      <c r="K131">
        <v>-240.58619392143919</v>
      </c>
      <c r="L131">
        <v>-221.09089124939243</v>
      </c>
      <c r="M131">
        <v>-193.92578148655286</v>
      </c>
      <c r="N131">
        <v>-167.30671837073771</v>
      </c>
      <c r="O131">
        <v>-126.79266959112559</v>
      </c>
      <c r="P131">
        <v>-97.318815126377629</v>
      </c>
      <c r="Q131">
        <v>-85.392492815929984</v>
      </c>
      <c r="R131">
        <v>-80.075285086913524</v>
      </c>
      <c r="S131">
        <v>-59.77838119226336</v>
      </c>
      <c r="T131">
        <v>-152.18060535711405</v>
      </c>
      <c r="U131">
        <v>-159.11249567684797</v>
      </c>
      <c r="V131">
        <v>-171.56834519981567</v>
      </c>
      <c r="W131">
        <v>-186.0153159188128</v>
      </c>
      <c r="X131">
        <v>-202.69557244511097</v>
      </c>
      <c r="Y131">
        <v>-204.87710970688434</v>
      </c>
      <c r="Z131">
        <v>-187.25836062155543</v>
      </c>
      <c r="AA131">
        <v>-143.28629475087587</v>
      </c>
      <c r="AB131">
        <v>-113.74285924502004</v>
      </c>
      <c r="AC131">
        <v>-97.366864532111776</v>
      </c>
      <c r="AD131">
        <v>-95.291487584598869</v>
      </c>
      <c r="AE131">
        <v>-68.073328339869548</v>
      </c>
      <c r="AF131">
        <v>-161.8085922662903</v>
      </c>
      <c r="AG131">
        <v>-165.57732445341864</v>
      </c>
      <c r="AH131">
        <v>-172.52781808240874</v>
      </c>
      <c r="AI131">
        <v>-181.01614393241064</v>
      </c>
      <c r="AJ131">
        <v>-192.2001722054797</v>
      </c>
      <c r="AK131">
        <v>-198.59073341919768</v>
      </c>
      <c r="AL131">
        <v>-192.79838652297227</v>
      </c>
      <c r="AM131">
        <v>-168.46628579950971</v>
      </c>
      <c r="AN131">
        <v>-143.74449117097089</v>
      </c>
      <c r="AO131">
        <v>-117.09404917372184</v>
      </c>
      <c r="AP131">
        <v>-88.663649682168455</v>
      </c>
      <c r="AQ131">
        <v>-90.326576725135197</v>
      </c>
      <c r="AR131">
        <v>-166.04204877365612</v>
      </c>
      <c r="AS131">
        <v>-169.88188295124269</v>
      </c>
      <c r="AT131">
        <v>-176.87426098483971</v>
      </c>
      <c r="AU131">
        <v>-185.21321913188976</v>
      </c>
      <c r="AV131">
        <v>-195.63028052555535</v>
      </c>
      <c r="AW131">
        <v>-200.18275019128797</v>
      </c>
      <c r="AX131">
        <v>-193.7074481849678</v>
      </c>
      <c r="AY131">
        <v>-173.30819984314297</v>
      </c>
      <c r="AZ131">
        <v>-157.63763327011046</v>
      </c>
      <c r="BA131">
        <v>-147.067201134313</v>
      </c>
      <c r="BB131">
        <v>-147.80935191466335</v>
      </c>
      <c r="BC131">
        <v>-146.04651841705905</v>
      </c>
      <c r="BD131">
        <v>425.61142703313129</v>
      </c>
      <c r="BE131">
        <v>425.61142703313129</v>
      </c>
      <c r="BF131">
        <v>425.61142703313129</v>
      </c>
      <c r="BG131">
        <v>425.61142703313129</v>
      </c>
      <c r="BH131">
        <v>327.7207988155111</v>
      </c>
      <c r="BI131">
        <v>327.7207988155111</v>
      </c>
      <c r="BJ131" t="s">
        <v>65</v>
      </c>
      <c r="BK131" t="s">
        <v>65</v>
      </c>
      <c r="BL131">
        <v>26.164309651300282</v>
      </c>
      <c r="BM131">
        <v>200</v>
      </c>
    </row>
    <row r="132" spans="1:65" x14ac:dyDescent="0.25">
      <c r="A132">
        <v>370</v>
      </c>
      <c r="B132">
        <v>-46.777405894814912</v>
      </c>
      <c r="C132">
        <v>-63.584758024396102</v>
      </c>
      <c r="D132">
        <v>-79.776064441637871</v>
      </c>
      <c r="E132">
        <v>-94.815401069693252</v>
      </c>
      <c r="F132">
        <v>-108.76436733810606</v>
      </c>
      <c r="G132">
        <v>-121.6816493251234</v>
      </c>
      <c r="H132">
        <v>-133.62314979753259</v>
      </c>
      <c r="I132">
        <v>-187.59083515029843</v>
      </c>
      <c r="J132">
        <v>-217.52836601858701</v>
      </c>
      <c r="K132">
        <v>-231.42703303411326</v>
      </c>
      <c r="L132">
        <v>-230.02393079689543</v>
      </c>
      <c r="M132">
        <v>-210.48539220479867</v>
      </c>
      <c r="N132">
        <v>-186.78224813186822</v>
      </c>
      <c r="O132">
        <v>-148.22301858673234</v>
      </c>
      <c r="P132">
        <v>-122.46794282048779</v>
      </c>
      <c r="Q132">
        <v>-118.30445805070811</v>
      </c>
      <c r="R132">
        <v>-115.9520863792425</v>
      </c>
      <c r="S132">
        <v>-88.431390303787069</v>
      </c>
      <c r="T132">
        <v>-21.460973212750339</v>
      </c>
      <c r="U132">
        <v>-37.656460534214524</v>
      </c>
      <c r="V132">
        <v>-67.682448401000585</v>
      </c>
      <c r="W132">
        <v>-104.83280527256223</v>
      </c>
      <c r="X132">
        <v>-155.98800566962163</v>
      </c>
      <c r="Y132">
        <v>-195.88734066268051</v>
      </c>
      <c r="Z132">
        <v>-192.43605119441449</v>
      </c>
      <c r="AA132">
        <v>-148.67909724108719</v>
      </c>
      <c r="AB132">
        <v>-111.48154897702707</v>
      </c>
      <c r="AC132">
        <v>-87.80591486597163</v>
      </c>
      <c r="AD132">
        <v>-77.426667215767452</v>
      </c>
      <c r="AE132">
        <v>-35.582160779732142</v>
      </c>
      <c r="AF132">
        <v>-37.822031199322353</v>
      </c>
      <c r="AG132">
        <v>-51.017583164505439</v>
      </c>
      <c r="AH132">
        <v>-75.556855961650328</v>
      </c>
      <c r="AI132">
        <v>-106.09640213015012</v>
      </c>
      <c r="AJ132">
        <v>-148.70976380201517</v>
      </c>
      <c r="AK132">
        <v>-183.72555388480413</v>
      </c>
      <c r="AL132">
        <v>-183.29266277920701</v>
      </c>
      <c r="AM132">
        <v>-149.94487084856524</v>
      </c>
      <c r="AN132">
        <v>-119.08664943936782</v>
      </c>
      <c r="AO132">
        <v>-97.338773281730951</v>
      </c>
      <c r="AP132">
        <v>-91.329568923220918</v>
      </c>
      <c r="AQ132">
        <v>-67.106509731056335</v>
      </c>
      <c r="AR132">
        <v>-31.340745558408045</v>
      </c>
      <c r="AS132">
        <v>-45.729153619614159</v>
      </c>
      <c r="AT132">
        <v>-72.399776005133077</v>
      </c>
      <c r="AU132">
        <v>-105.3908972205117</v>
      </c>
      <c r="AV132">
        <v>-150.82251021519104</v>
      </c>
      <c r="AW132">
        <v>-186.49723246885443</v>
      </c>
      <c r="AX132">
        <v>-184.22120333313475</v>
      </c>
      <c r="AY132">
        <v>-148.25580304645749</v>
      </c>
      <c r="AZ132">
        <v>-119.35132366552557</v>
      </c>
      <c r="BA132">
        <v>-106.03323211974852</v>
      </c>
      <c r="BB132">
        <v>-126.59686903153728</v>
      </c>
      <c r="BC132">
        <v>-108.22453822889513</v>
      </c>
      <c r="BD132">
        <v>307.53726146128855</v>
      </c>
      <c r="BE132">
        <v>307.53726146128855</v>
      </c>
      <c r="BF132">
        <v>307.53726146128855</v>
      </c>
      <c r="BG132">
        <v>307.53726146128855</v>
      </c>
      <c r="BH132">
        <v>236.80369132519218</v>
      </c>
      <c r="BI132">
        <v>236.80369132519218</v>
      </c>
      <c r="BJ132" t="s">
        <v>65</v>
      </c>
      <c r="BK132" t="s">
        <v>65</v>
      </c>
      <c r="BL132">
        <v>27.91348436676526</v>
      </c>
      <c r="BM132">
        <v>200</v>
      </c>
    </row>
    <row r="133" spans="1:65" x14ac:dyDescent="0.25">
      <c r="A133">
        <v>371</v>
      </c>
      <c r="B133">
        <v>-4.3290742841532035</v>
      </c>
      <c r="C133">
        <v>-19.466289518434223</v>
      </c>
      <c r="D133">
        <v>-33.962582524562634</v>
      </c>
      <c r="E133">
        <v>-47.339918801911701</v>
      </c>
      <c r="F133">
        <v>-59.659623651897931</v>
      </c>
      <c r="G133">
        <v>-70.98009473580025</v>
      </c>
      <c r="H133">
        <v>-81.356933316989796</v>
      </c>
      <c r="I133">
        <v>-126.59351754300975</v>
      </c>
      <c r="J133">
        <v>-148.798809908941</v>
      </c>
      <c r="K133">
        <v>-156.03181579623094</v>
      </c>
      <c r="L133">
        <v>-144.16059546069363</v>
      </c>
      <c r="M133">
        <v>-117.45539860560064</v>
      </c>
      <c r="N133">
        <v>-89.183713722901516</v>
      </c>
      <c r="O133">
        <v>-46.722748262679744</v>
      </c>
      <c r="P133">
        <v>-21.818996411051145</v>
      </c>
      <c r="Q133">
        <v>-24.909410601110793</v>
      </c>
      <c r="R133">
        <v>-31.746032281814511</v>
      </c>
      <c r="S133">
        <v>-22.067563546637402</v>
      </c>
      <c r="T133">
        <v>20.987434141900781</v>
      </c>
      <c r="U133">
        <v>6.743113990862887</v>
      </c>
      <c r="V133">
        <v>-19.457703742251155</v>
      </c>
      <c r="W133">
        <v>-51.358066614426988</v>
      </c>
      <c r="X133">
        <v>-93.495673631462523</v>
      </c>
      <c r="Y133">
        <v>-119.64772483647798</v>
      </c>
      <c r="Z133">
        <v>-106.47659222494295</v>
      </c>
      <c r="AA133">
        <v>-50.172216602375961</v>
      </c>
      <c r="AB133">
        <v>-5.4434079911861586</v>
      </c>
      <c r="AC133">
        <v>24.892662919797846</v>
      </c>
      <c r="AD133">
        <v>34.746001264430795</v>
      </c>
      <c r="AE133">
        <v>58.307362015898867</v>
      </c>
      <c r="AF133">
        <v>37.895146190254565</v>
      </c>
      <c r="AG133">
        <v>22.621216469645294</v>
      </c>
      <c r="AH133">
        <v>-5.4029637820799534</v>
      </c>
      <c r="AI133">
        <v>-39.340660991127251</v>
      </c>
      <c r="AJ133">
        <v>-83.493417378038075</v>
      </c>
      <c r="AK133">
        <v>-108.12607372182308</v>
      </c>
      <c r="AL133">
        <v>-89.651256087105452</v>
      </c>
      <c r="AM133">
        <v>-20.03631913442376</v>
      </c>
      <c r="AN133">
        <v>35.949360115806741</v>
      </c>
      <c r="AO133">
        <v>76.715545961916973</v>
      </c>
      <c r="AP133">
        <v>91.026941643737175</v>
      </c>
      <c r="AQ133">
        <v>109.36600585122601</v>
      </c>
      <c r="AR133">
        <v>42.20287465115068</v>
      </c>
      <c r="AS133">
        <v>26.230843924358872</v>
      </c>
      <c r="AT133">
        <v>-3.0769416421175255</v>
      </c>
      <c r="AU133">
        <v>-38.581008790886941</v>
      </c>
      <c r="AV133">
        <v>-84.843786383602747</v>
      </c>
      <c r="AW133">
        <v>-111.11369630501446</v>
      </c>
      <c r="AX133">
        <v>-92.804537695918455</v>
      </c>
      <c r="AY133">
        <v>-23.258043449852771</v>
      </c>
      <c r="AZ133">
        <v>31.158782275388027</v>
      </c>
      <c r="BA133">
        <v>67.429116398506835</v>
      </c>
      <c r="BB133">
        <v>65.458873204673054</v>
      </c>
      <c r="BC133">
        <v>73.641517790963292</v>
      </c>
      <c r="BD133">
        <v>574.87077596053155</v>
      </c>
      <c r="BE133">
        <v>574.87077596053155</v>
      </c>
      <c r="BF133">
        <v>574.87077596053155</v>
      </c>
      <c r="BG133">
        <v>574.87077596053155</v>
      </c>
      <c r="BH133">
        <v>442.65049748960922</v>
      </c>
      <c r="BI133">
        <v>442.65049748960922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290765142495</v>
      </c>
      <c r="C134">
        <v>6.3825367019882533</v>
      </c>
      <c r="D134">
        <v>3.7480494468721677</v>
      </c>
      <c r="E134">
        <v>1.3275100127569521</v>
      </c>
      <c r="F134">
        <v>-0.88971214746207117</v>
      </c>
      <c r="G134">
        <v>-2.9137756742365211</v>
      </c>
      <c r="H134">
        <v>-4.754387504778065</v>
      </c>
      <c r="I134">
        <v>-12.43695434049917</v>
      </c>
      <c r="J134">
        <v>-15.423878650127204</v>
      </c>
      <c r="K134">
        <v>-15.269184510867673</v>
      </c>
      <c r="L134">
        <v>-9.0185847621315762</v>
      </c>
      <c r="M134">
        <v>1.1172338051729236</v>
      </c>
      <c r="N134">
        <v>12.270070623709579</v>
      </c>
      <c r="O134">
        <v>32.560333823024656</v>
      </c>
      <c r="P134">
        <v>53.459972927279232</v>
      </c>
      <c r="Q134">
        <v>69.391425935782863</v>
      </c>
      <c r="R134">
        <v>74.544755798829499</v>
      </c>
      <c r="S134">
        <v>75.750035447608866</v>
      </c>
      <c r="T134">
        <v>31.679433637036151</v>
      </c>
      <c r="U134">
        <v>29.318115265473676</v>
      </c>
      <c r="V134">
        <v>25.086303001124051</v>
      </c>
      <c r="W134">
        <v>20.22498638554325</v>
      </c>
      <c r="X134">
        <v>14.893129600948921</v>
      </c>
      <c r="Y134">
        <v>16.153536747514977</v>
      </c>
      <c r="Z134">
        <v>25.621314275222975</v>
      </c>
      <c r="AA134">
        <v>51.004786422123239</v>
      </c>
      <c r="AB134">
        <v>73.378675240798671</v>
      </c>
      <c r="AC134">
        <v>96.266603040171333</v>
      </c>
      <c r="AD134">
        <v>127.28271329527342</v>
      </c>
      <c r="AE134">
        <v>142.05964310626763</v>
      </c>
      <c r="AF134">
        <v>11.63884411921938</v>
      </c>
      <c r="AG134">
        <v>9.9995960965269113</v>
      </c>
      <c r="AH134">
        <v>7.432386619254105</v>
      </c>
      <c r="AI134">
        <v>5.4161403826286785</v>
      </c>
      <c r="AJ134">
        <v>6.5654065535139523</v>
      </c>
      <c r="AK134">
        <v>21.128118608378792</v>
      </c>
      <c r="AL134">
        <v>42.087044439752184</v>
      </c>
      <c r="AM134">
        <v>81.135601711751704</v>
      </c>
      <c r="AN134">
        <v>106.76718739118331</v>
      </c>
      <c r="AO134">
        <v>124.6210937617339</v>
      </c>
      <c r="AP134">
        <v>134.43323045463808</v>
      </c>
      <c r="AQ134">
        <v>146.78842126189542</v>
      </c>
      <c r="AR134">
        <v>17.738016465429634</v>
      </c>
      <c r="AS134">
        <v>15.137520992001482</v>
      </c>
      <c r="AT134">
        <v>10.781529436727569</v>
      </c>
      <c r="AU134">
        <v>6.5356866038746713</v>
      </c>
      <c r="AV134">
        <v>4.558822921469849</v>
      </c>
      <c r="AW134">
        <v>16.521386605630113</v>
      </c>
      <c r="AX134">
        <v>37.335952072471287</v>
      </c>
      <c r="AY134">
        <v>78.097757710489304</v>
      </c>
      <c r="AZ134">
        <v>104.89134905313752</v>
      </c>
      <c r="BA134">
        <v>122.30185221308309</v>
      </c>
      <c r="BB134">
        <v>124.27071381037304</v>
      </c>
      <c r="BC134">
        <v>129.36176058357182</v>
      </c>
      <c r="BD134">
        <v>888.06660499537452</v>
      </c>
      <c r="BE134">
        <v>888.06660499537452</v>
      </c>
      <c r="BF134">
        <v>888.06660499537452</v>
      </c>
      <c r="BG134">
        <v>888.06660499537452</v>
      </c>
      <c r="BH134">
        <v>683.81128584643852</v>
      </c>
      <c r="BI134">
        <v>683.81128584643852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58945096665</v>
      </c>
      <c r="C135">
        <v>-8.3860014937033736</v>
      </c>
      <c r="D135">
        <v>-11.021353883949592</v>
      </c>
      <c r="E135">
        <v>-13.514665410186144</v>
      </c>
      <c r="F135">
        <v>-15.871743410276057</v>
      </c>
      <c r="G135">
        <v>-18.098166763600155</v>
      </c>
      <c r="H135">
        <v>-20.19929494528505</v>
      </c>
      <c r="I135">
        <v>-30.449468838908977</v>
      </c>
      <c r="J135">
        <v>-37.156180508835583</v>
      </c>
      <c r="K135">
        <v>-41.378356252102854</v>
      </c>
      <c r="L135">
        <v>-44.384901527935661</v>
      </c>
      <c r="M135">
        <v>-42.814643244429639</v>
      </c>
      <c r="N135">
        <v>-38.78499660640869</v>
      </c>
      <c r="O135">
        <v>-28.013326043535915</v>
      </c>
      <c r="P135">
        <v>-12.502529168642376</v>
      </c>
      <c r="Q135">
        <v>4.780177692061752</v>
      </c>
      <c r="R135">
        <v>14.052701392161596</v>
      </c>
      <c r="S135">
        <v>22.179465705744473</v>
      </c>
      <c r="T135">
        <v>19.618704854881887</v>
      </c>
      <c r="U135">
        <v>16.726520990823847</v>
      </c>
      <c r="V135">
        <v>11.327875901634213</v>
      </c>
      <c r="W135">
        <v>4.5701234027364919</v>
      </c>
      <c r="X135">
        <v>-4.9282498689482566</v>
      </c>
      <c r="Y135">
        <v>-12.454169963214968</v>
      </c>
      <c r="Z135">
        <v>-11.508781960727077</v>
      </c>
      <c r="AA135">
        <v>-0.21242628261960994</v>
      </c>
      <c r="AB135">
        <v>12.422458334583331</v>
      </c>
      <c r="AC135">
        <v>26.468781540428115</v>
      </c>
      <c r="AD135">
        <v>46.146766729020655</v>
      </c>
      <c r="AE135">
        <v>55.214686709203207</v>
      </c>
      <c r="AF135">
        <v>22.183074826815293</v>
      </c>
      <c r="AG135">
        <v>18.858576156114275</v>
      </c>
      <c r="AH135">
        <v>12.870166263642055</v>
      </c>
      <c r="AI135">
        <v>5.8974825198824385</v>
      </c>
      <c r="AJ135">
        <v>-2.1897309103510731</v>
      </c>
      <c r="AK135">
        <v>-2.8934208502623404</v>
      </c>
      <c r="AL135">
        <v>6.4470953056513371</v>
      </c>
      <c r="AM135">
        <v>31.340648702926217</v>
      </c>
      <c r="AN135">
        <v>50.813851882858046</v>
      </c>
      <c r="AO135">
        <v>66.383167447347162</v>
      </c>
      <c r="AP135">
        <v>76.664237613185975</v>
      </c>
      <c r="AQ135">
        <v>84.304431755903366</v>
      </c>
      <c r="AR135">
        <v>24.530432708474091</v>
      </c>
      <c r="AS135">
        <v>21.06389423322204</v>
      </c>
      <c r="AT135">
        <v>14.761997761380124</v>
      </c>
      <c r="AU135">
        <v>7.2834727105732657</v>
      </c>
      <c r="AV135">
        <v>-1.8678784094009608</v>
      </c>
      <c r="AW135">
        <v>-4.4796799030792647</v>
      </c>
      <c r="AX135">
        <v>3.5383851161056161</v>
      </c>
      <c r="AY135">
        <v>27.755426677413748</v>
      </c>
      <c r="AZ135">
        <v>48.281657621968911</v>
      </c>
      <c r="BA135">
        <v>66.274372519298723</v>
      </c>
      <c r="BB135">
        <v>78.071614126122014</v>
      </c>
      <c r="BC135">
        <v>78.896647391438265</v>
      </c>
      <c r="BD135">
        <v>696.04331120229222</v>
      </c>
      <c r="BE135">
        <v>696.04331120229222</v>
      </c>
      <c r="BF135">
        <v>696.04331120229222</v>
      </c>
      <c r="BG135">
        <v>696.04331120229222</v>
      </c>
      <c r="BH135">
        <v>535.9533496257651</v>
      </c>
      <c r="BI135">
        <v>535.9533496257651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45596907702</v>
      </c>
      <c r="C136">
        <v>-15.986449008146552</v>
      </c>
      <c r="D136">
        <v>-19.352516572682806</v>
      </c>
      <c r="E136">
        <v>-22.466550949780046</v>
      </c>
      <c r="F136">
        <v>-25.342103525530998</v>
      </c>
      <c r="G136">
        <v>-27.992081571610665</v>
      </c>
      <c r="H136">
        <v>-30.428777087485177</v>
      </c>
      <c r="I136">
        <v>-41.187549989015679</v>
      </c>
      <c r="J136">
        <v>-46.642036542607066</v>
      </c>
      <c r="K136">
        <v>-48.667161071145259</v>
      </c>
      <c r="L136">
        <v>-46.49858448353271</v>
      </c>
      <c r="M136">
        <v>-40.528946020413628</v>
      </c>
      <c r="N136">
        <v>-33.717087258057774</v>
      </c>
      <c r="O136">
        <v>-22.015593527770079</v>
      </c>
      <c r="P136">
        <v>-11.27205367210421</v>
      </c>
      <c r="Q136">
        <v>-1.4731774551582366</v>
      </c>
      <c r="R136">
        <v>7.6717668783739255</v>
      </c>
      <c r="S136">
        <v>27.826360973340833</v>
      </c>
      <c r="T136">
        <v>12.836857818933414</v>
      </c>
      <c r="U136">
        <v>8.5496238851543591</v>
      </c>
      <c r="V136">
        <v>0.79364501398997145</v>
      </c>
      <c r="W136">
        <v>-8.3398356962439966</v>
      </c>
      <c r="X136">
        <v>-19.4117788017472</v>
      </c>
      <c r="Y136">
        <v>-23.051501728702377</v>
      </c>
      <c r="Z136">
        <v>-15.41304452834305</v>
      </c>
      <c r="AA136">
        <v>4.7782322086854094</v>
      </c>
      <c r="AB136">
        <v>17.045483229712126</v>
      </c>
      <c r="AC136">
        <v>21.224722004793279</v>
      </c>
      <c r="AD136">
        <v>19.253013280248545</v>
      </c>
      <c r="AE136">
        <v>40.233345201419468</v>
      </c>
      <c r="AF136">
        <v>5.204251639098489</v>
      </c>
      <c r="AG136">
        <v>3.2535583476533265</v>
      </c>
      <c r="AH136">
        <v>-0.12993372630457078</v>
      </c>
      <c r="AI136">
        <v>-3.7450778627889232</v>
      </c>
      <c r="AJ136">
        <v>-6.8003964969813593</v>
      </c>
      <c r="AK136">
        <v>-2.5049539053113854</v>
      </c>
      <c r="AL136">
        <v>7.8419469938100645</v>
      </c>
      <c r="AM136">
        <v>29.500378855761983</v>
      </c>
      <c r="AN136">
        <v>44.110228665345183</v>
      </c>
      <c r="AO136">
        <v>54.006627652986651</v>
      </c>
      <c r="AP136">
        <v>61.78691864491541</v>
      </c>
      <c r="AQ136">
        <v>77.079966496622006</v>
      </c>
      <c r="AR136">
        <v>12.163603268991462</v>
      </c>
      <c r="AS136">
        <v>9.2230185487764818</v>
      </c>
      <c r="AT136">
        <v>4.0123665218599891</v>
      </c>
      <c r="AU136">
        <v>-1.8454491896667535</v>
      </c>
      <c r="AV136">
        <v>-7.9392508136370834</v>
      </c>
      <c r="AW136">
        <v>-5.8776340406724996</v>
      </c>
      <c r="AX136">
        <v>4.6789401175151291</v>
      </c>
      <c r="AY136">
        <v>28.276402058669202</v>
      </c>
      <c r="AZ136">
        <v>43.657896559253992</v>
      </c>
      <c r="BA136">
        <v>51.973206948002435</v>
      </c>
      <c r="BB136">
        <v>49.016107486599473</v>
      </c>
      <c r="BC136">
        <v>56.732914811990916</v>
      </c>
      <c r="BD136">
        <v>703.2288674723842</v>
      </c>
      <c r="BE136">
        <v>703.2288674723842</v>
      </c>
      <c r="BF136">
        <v>703.2288674723842</v>
      </c>
      <c r="BG136">
        <v>703.2288674723842</v>
      </c>
      <c r="BH136">
        <v>541.48622795373581</v>
      </c>
      <c r="BI136">
        <v>541.48622795373581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230838140743</v>
      </c>
      <c r="C137">
        <v>-7.2513203732608309</v>
      </c>
      <c r="D137">
        <v>-11.525309440152121</v>
      </c>
      <c r="E137">
        <v>-15.452195402202371</v>
      </c>
      <c r="F137">
        <v>-19.05214529904768</v>
      </c>
      <c r="G137">
        <v>-22.344325863828189</v>
      </c>
      <c r="H137">
        <v>-25.346949372084261</v>
      </c>
      <c r="I137">
        <v>-38.192265354861156</v>
      </c>
      <c r="J137">
        <v>-44.133106303402698</v>
      </c>
      <c r="K137">
        <v>-45.81429355731602</v>
      </c>
      <c r="L137">
        <v>-42.14284275771363</v>
      </c>
      <c r="M137">
        <v>-35.118567843245572</v>
      </c>
      <c r="N137">
        <v>-28.399942197217602</v>
      </c>
      <c r="O137">
        <v>-20.131031892726067</v>
      </c>
      <c r="P137">
        <v>-18.262259690947566</v>
      </c>
      <c r="Q137">
        <v>-20.016118509359401</v>
      </c>
      <c r="R137">
        <v>-13.714404962383922</v>
      </c>
      <c r="S137">
        <v>14.694113268741148</v>
      </c>
      <c r="T137">
        <v>-6.6308431589413157</v>
      </c>
      <c r="U137">
        <v>-7.9417423221420087</v>
      </c>
      <c r="V137">
        <v>-10.220431062359578</v>
      </c>
      <c r="W137">
        <v>-12.665931672577596</v>
      </c>
      <c r="X137">
        <v>-14.762310476806526</v>
      </c>
      <c r="Y137">
        <v>-11.918588744730327</v>
      </c>
      <c r="Z137">
        <v>-4.8537233195204008</v>
      </c>
      <c r="AA137">
        <v>10.32215527801271</v>
      </c>
      <c r="AB137">
        <v>20.977888329503994</v>
      </c>
      <c r="AC137">
        <v>28.757496500919007</v>
      </c>
      <c r="AD137">
        <v>34.050795159566299</v>
      </c>
      <c r="AE137">
        <v>40.083488277780425</v>
      </c>
      <c r="AF137">
        <v>26.21045884273067</v>
      </c>
      <c r="AG137">
        <v>22.330637100078864</v>
      </c>
      <c r="AH137">
        <v>15.402852757803176</v>
      </c>
      <c r="AI137">
        <v>7.4829943919378641</v>
      </c>
      <c r="AJ137">
        <v>-1.220453910571323</v>
      </c>
      <c r="AK137">
        <v>-0.2413214772365585</v>
      </c>
      <c r="AL137">
        <v>12.053873673977463</v>
      </c>
      <c r="AM137">
        <v>41.400743251880023</v>
      </c>
      <c r="AN137">
        <v>61.715429922909046</v>
      </c>
      <c r="AO137">
        <v>74.299520788995437</v>
      </c>
      <c r="AP137">
        <v>73.22253193528374</v>
      </c>
      <c r="AQ137">
        <v>79.346674578704082</v>
      </c>
      <c r="AR137">
        <v>31.013105773538552</v>
      </c>
      <c r="AS137">
        <v>26.658799771957923</v>
      </c>
      <c r="AT137">
        <v>18.815440136255162</v>
      </c>
      <c r="AU137">
        <v>9.6771494570416223</v>
      </c>
      <c r="AV137">
        <v>-0.97807006793640405</v>
      </c>
      <c r="AW137">
        <v>-2.3558490064035098</v>
      </c>
      <c r="AX137">
        <v>8.8874445152962309</v>
      </c>
      <c r="AY137">
        <v>38.17534622728401</v>
      </c>
      <c r="AZ137">
        <v>59.468316166856468</v>
      </c>
      <c r="BA137">
        <v>73.677762131506768</v>
      </c>
      <c r="BB137">
        <v>74.811171605942562</v>
      </c>
      <c r="BC137">
        <v>80.167379685852495</v>
      </c>
      <c r="BD137">
        <v>642.89334388541124</v>
      </c>
      <c r="BE137">
        <v>642.89334388541124</v>
      </c>
      <c r="BF137">
        <v>642.89334388541124</v>
      </c>
      <c r="BG137">
        <v>642.89334388541124</v>
      </c>
      <c r="BH137">
        <v>495.02787479176664</v>
      </c>
      <c r="BI137">
        <v>495.02787479176664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387720958674</v>
      </c>
      <c r="C138">
        <v>-8.2005487301312066</v>
      </c>
      <c r="D138">
        <v>-10.086122367590002</v>
      </c>
      <c r="E138">
        <v>-11.845140011271099</v>
      </c>
      <c r="F138">
        <v>-13.484870486150518</v>
      </c>
      <c r="G138">
        <v>-15.012216612794033</v>
      </c>
      <c r="H138">
        <v>-16.433732184419487</v>
      </c>
      <c r="I138">
        <v>-23.067358913020641</v>
      </c>
      <c r="J138">
        <v>-27.106693973465919</v>
      </c>
      <c r="K138">
        <v>-29.554728202638575</v>
      </c>
      <c r="L138">
        <v>-31.648159769319811</v>
      </c>
      <c r="M138">
        <v>-32.107068725432121</v>
      </c>
      <c r="N138">
        <v>-32.192330154284384</v>
      </c>
      <c r="O138">
        <v>-32.709695700541758</v>
      </c>
      <c r="P138">
        <v>-33.802300945072403</v>
      </c>
      <c r="Q138">
        <v>-30.778988410900542</v>
      </c>
      <c r="R138">
        <v>-20.719450718259257</v>
      </c>
      <c r="S138">
        <v>6.9635685656553594</v>
      </c>
      <c r="T138">
        <v>-3.9957183716279876</v>
      </c>
      <c r="U138">
        <v>-4.4451051950523954</v>
      </c>
      <c r="V138">
        <v>-5.1931889322612976</v>
      </c>
      <c r="W138">
        <v>-5.9123918346131594</v>
      </c>
      <c r="X138">
        <v>-6.2207291831340576</v>
      </c>
      <c r="Y138">
        <v>-4.1864470625906094</v>
      </c>
      <c r="Z138">
        <v>-0.81885583656494954</v>
      </c>
      <c r="AA138">
        <v>5.228434700299128</v>
      </c>
      <c r="AB138">
        <v>8.5092722637999945</v>
      </c>
      <c r="AC138">
        <v>9.661414138602483</v>
      </c>
      <c r="AD138">
        <v>8.7780519523764085</v>
      </c>
      <c r="AE138">
        <v>12.741326032971317</v>
      </c>
      <c r="AF138">
        <v>-6.1087791949115955</v>
      </c>
      <c r="AG138">
        <v>-4.9554055053972759</v>
      </c>
      <c r="AH138">
        <v>-2.6561183529649064</v>
      </c>
      <c r="AI138">
        <v>0.58561994812168783</v>
      </c>
      <c r="AJ138">
        <v>6.3998572347429699</v>
      </c>
      <c r="AK138">
        <v>15.616242735020034</v>
      </c>
      <c r="AL138">
        <v>22.663264801706593</v>
      </c>
      <c r="AM138">
        <v>32.392110349115029</v>
      </c>
      <c r="AN138">
        <v>38.55496985296962</v>
      </c>
      <c r="AO138">
        <v>44.252817947002185</v>
      </c>
      <c r="AP138">
        <v>52.859325953431011</v>
      </c>
      <c r="AQ138">
        <v>58.267063079135291</v>
      </c>
      <c r="AR138">
        <v>-2.6402877467553849</v>
      </c>
      <c r="AS138">
        <v>-2.0913261753152668</v>
      </c>
      <c r="AT138">
        <v>-0.91756093752115575</v>
      </c>
      <c r="AU138">
        <v>0.92004436746832841</v>
      </c>
      <c r="AV138">
        <v>4.7654833444299438</v>
      </c>
      <c r="AW138">
        <v>12.370439243632875</v>
      </c>
      <c r="AX138">
        <v>19.418299933198767</v>
      </c>
      <c r="AY138">
        <v>30.665019670361936</v>
      </c>
      <c r="AZ138">
        <v>38.288243142508421</v>
      </c>
      <c r="BA138">
        <v>45.081195161922118</v>
      </c>
      <c r="BB138">
        <v>53.850132642746793</v>
      </c>
      <c r="BC138">
        <v>59.663042199611382</v>
      </c>
      <c r="BD138">
        <v>608.12464273092576</v>
      </c>
      <c r="BE138">
        <v>608.12464273092576</v>
      </c>
      <c r="BF138">
        <v>608.12464273092576</v>
      </c>
      <c r="BG138">
        <v>608.12464273092576</v>
      </c>
      <c r="BH138">
        <v>468.25597490281285</v>
      </c>
      <c r="BI138">
        <v>468.25597490281285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557352391799</v>
      </c>
      <c r="C139">
        <v>-9.130880467890373</v>
      </c>
      <c r="D139">
        <v>-10.049300019027291</v>
      </c>
      <c r="E139">
        <v>-11.018593112776253</v>
      </c>
      <c r="F139">
        <v>-12.033808285270217</v>
      </c>
      <c r="G139">
        <v>-13.090268377917644</v>
      </c>
      <c r="H139">
        <v>-14.183557471266345</v>
      </c>
      <c r="I139">
        <v>-21.29929556083432</v>
      </c>
      <c r="J139">
        <v>-28.700387687696992</v>
      </c>
      <c r="K139">
        <v>-36.084593694439768</v>
      </c>
      <c r="L139">
        <v>-49.408471422306697</v>
      </c>
      <c r="M139">
        <v>-59.84498925648785</v>
      </c>
      <c r="N139">
        <v>-67.101009563507802</v>
      </c>
      <c r="O139">
        <v>-73.197017627438456</v>
      </c>
      <c r="P139">
        <v>-68.349273607006751</v>
      </c>
      <c r="Q139">
        <v>-46.44070253543034</v>
      </c>
      <c r="R139">
        <v>-23.540134569919879</v>
      </c>
      <c r="S139">
        <v>11.511549562351203</v>
      </c>
      <c r="T139">
        <v>-3.8240586514850379</v>
      </c>
      <c r="U139">
        <v>-5.5484270990056181</v>
      </c>
      <c r="V139">
        <v>-8.8254868034421534</v>
      </c>
      <c r="W139">
        <v>-13.078569240612541</v>
      </c>
      <c r="X139">
        <v>-19.615063460229688</v>
      </c>
      <c r="Y139">
        <v>-27.077517014128805</v>
      </c>
      <c r="Z139">
        <v>-30.462674201751568</v>
      </c>
      <c r="AA139">
        <v>-32.418546531360548</v>
      </c>
      <c r="AB139">
        <v>-32.693796492481439</v>
      </c>
      <c r="AC139">
        <v>-32.767210269182208</v>
      </c>
      <c r="AD139">
        <v>-27.365717801074023</v>
      </c>
      <c r="AE139">
        <v>-14.987065810858486</v>
      </c>
      <c r="AF139">
        <v>-7.2908850783010708</v>
      </c>
      <c r="AG139">
        <v>-6.5355579141053441</v>
      </c>
      <c r="AH139">
        <v>-5.3418617140749829</v>
      </c>
      <c r="AI139">
        <v>-4.3624982583035514</v>
      </c>
      <c r="AJ139">
        <v>-4.6341768163669919</v>
      </c>
      <c r="AK139">
        <v>-10.108096795270749</v>
      </c>
      <c r="AL139">
        <v>-17.570749742852747</v>
      </c>
      <c r="AM139">
        <v>-29.06679857998494</v>
      </c>
      <c r="AN139">
        <v>-32.896297984151417</v>
      </c>
      <c r="AO139">
        <v>-28.875873746417245</v>
      </c>
      <c r="AP139">
        <v>-4.9008573405086988</v>
      </c>
      <c r="AQ139">
        <v>4.2022984201144089</v>
      </c>
      <c r="AR139">
        <v>-7.0505723269078526</v>
      </c>
      <c r="AS139">
        <v>-6.3639080398614212</v>
      </c>
      <c r="AT139">
        <v>-5.2985486720943946</v>
      </c>
      <c r="AU139">
        <v>-4.4805799504168959</v>
      </c>
      <c r="AV139">
        <v>-4.9836500248974511</v>
      </c>
      <c r="AW139">
        <v>-10.668474709085093</v>
      </c>
      <c r="AX139">
        <v>-18.16989327871714</v>
      </c>
      <c r="AY139">
        <v>-29.582768317420182</v>
      </c>
      <c r="AZ139">
        <v>-33.331913996302035</v>
      </c>
      <c r="BA139">
        <v>-29.293136019563278</v>
      </c>
      <c r="BB139">
        <v>-5.4248756378112022</v>
      </c>
      <c r="BC139">
        <v>3.9007560745520085</v>
      </c>
      <c r="BD139">
        <v>590.49608518346361</v>
      </c>
      <c r="BE139">
        <v>590.49608518346361</v>
      </c>
      <c r="BF139">
        <v>590.49608518346361</v>
      </c>
      <c r="BG139">
        <v>590.49608518346361</v>
      </c>
      <c r="BH139">
        <v>454.68198559126688</v>
      </c>
      <c r="BI139">
        <v>454.68198559126688</v>
      </c>
      <c r="BJ139" t="s">
        <v>65</v>
      </c>
      <c r="BK139" t="s">
        <v>65</v>
      </c>
      <c r="BL139">
        <v>31.895141272043254</v>
      </c>
      <c r="BM139">
        <v>200</v>
      </c>
    </row>
    <row r="140" spans="1:65" x14ac:dyDescent="0.25">
      <c r="A140">
        <v>378</v>
      </c>
      <c r="B140">
        <v>-8.4505328850300465</v>
      </c>
      <c r="C140">
        <v>-8.2802798421462853</v>
      </c>
      <c r="D140">
        <v>-8.1722920747825949</v>
      </c>
      <c r="E140">
        <v>-8.1277346292494421</v>
      </c>
      <c r="F140">
        <v>-8.1410128627448088</v>
      </c>
      <c r="G140">
        <v>-8.2068505809727856</v>
      </c>
      <c r="H140">
        <v>-8.3202745213249028</v>
      </c>
      <c r="I140">
        <v>-9.7562016024398819</v>
      </c>
      <c r="J140">
        <v>-11.891332722607228</v>
      </c>
      <c r="K140">
        <v>-14.203721107666212</v>
      </c>
      <c r="L140">
        <v>-18.027091325071716</v>
      </c>
      <c r="M140">
        <v>-19.791084036871258</v>
      </c>
      <c r="N140">
        <v>-19.252342900463461</v>
      </c>
      <c r="O140">
        <v>-12.632517429292667</v>
      </c>
      <c r="P140">
        <v>4.0567234621498303</v>
      </c>
      <c r="Q140">
        <v>30.831528345059493</v>
      </c>
      <c r="R140">
        <v>48.757377505060234</v>
      </c>
      <c r="S140">
        <v>67.010343588092894</v>
      </c>
      <c r="T140">
        <v>-9.521152692522211</v>
      </c>
      <c r="U140">
        <v>-9.6207005729431749</v>
      </c>
      <c r="V140">
        <v>-9.6453611834623754</v>
      </c>
      <c r="W140">
        <v>-9.2831940064846261</v>
      </c>
      <c r="X140">
        <v>-7.458133962974026</v>
      </c>
      <c r="Y140">
        <v>-1.4609542878200876</v>
      </c>
      <c r="Z140">
        <v>5.4829728874206118</v>
      </c>
      <c r="AA140">
        <v>17.314702545260239</v>
      </c>
      <c r="AB140">
        <v>24.681612440092955</v>
      </c>
      <c r="AC140">
        <v>29.579217486474796</v>
      </c>
      <c r="AD140">
        <v>31.364981664017204</v>
      </c>
      <c r="AE140">
        <v>33.430419336709299</v>
      </c>
      <c r="AF140">
        <v>-9.2522957562553998</v>
      </c>
      <c r="AG140">
        <v>-7.8767729079790012</v>
      </c>
      <c r="AH140">
        <v>-5.2617979258772625</v>
      </c>
      <c r="AI140">
        <v>-1.8588877559103101</v>
      </c>
      <c r="AJ140">
        <v>3.4428269525330069</v>
      </c>
      <c r="AK140">
        <v>9.9596179201579673</v>
      </c>
      <c r="AL140">
        <v>13.888362339666074</v>
      </c>
      <c r="AM140">
        <v>19.558230191734637</v>
      </c>
      <c r="AN140">
        <v>25.114809332301423</v>
      </c>
      <c r="AO140">
        <v>33.352188302399611</v>
      </c>
      <c r="AP140">
        <v>47.733295389696394</v>
      </c>
      <c r="AQ140">
        <v>47.387235964622754</v>
      </c>
      <c r="AR140">
        <v>-9.6581255513267941</v>
      </c>
      <c r="AS140">
        <v>-8.1692627391246475</v>
      </c>
      <c r="AT140">
        <v>-5.3434069615621027</v>
      </c>
      <c r="AU140">
        <v>-1.6775035990428122</v>
      </c>
      <c r="AV140">
        <v>3.9947579443193328</v>
      </c>
      <c r="AW140">
        <v>10.832286952307118</v>
      </c>
      <c r="AX140">
        <v>14.809269781685606</v>
      </c>
      <c r="AY140">
        <v>20.364343608477025</v>
      </c>
      <c r="AZ140">
        <v>25.862634739777373</v>
      </c>
      <c r="BA140">
        <v>34.199965335090027</v>
      </c>
      <c r="BB140">
        <v>49.072874785783746</v>
      </c>
      <c r="BC140">
        <v>48.874273635716243</v>
      </c>
      <c r="BD140">
        <v>807.02078854565173</v>
      </c>
      <c r="BE140">
        <v>807.02078854565173</v>
      </c>
      <c r="BF140">
        <v>807.02078854565173</v>
      </c>
      <c r="BG140">
        <v>807.02078854565173</v>
      </c>
      <c r="BH140">
        <v>621.40600718015173</v>
      </c>
      <c r="BI140">
        <v>621.4060071801517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7003419564844</v>
      </c>
      <c r="C141">
        <v>-7.2589428982253876</v>
      </c>
      <c r="D141">
        <v>-8.5071309698591531</v>
      </c>
      <c r="E141">
        <v>-9.7126217332293976</v>
      </c>
      <c r="F141">
        <v>-10.876528613072006</v>
      </c>
      <c r="G141">
        <v>-11.999935827144773</v>
      </c>
      <c r="H141">
        <v>-13.083899175503621</v>
      </c>
      <c r="I141">
        <v>-18.815091009999062</v>
      </c>
      <c r="J141">
        <v>-23.25226029908173</v>
      </c>
      <c r="K141">
        <v>-26.735635511581229</v>
      </c>
      <c r="L141">
        <v>-31.267941281931456</v>
      </c>
      <c r="M141">
        <v>-33.321849774294449</v>
      </c>
      <c r="N141">
        <v>-33.603381179597505</v>
      </c>
      <c r="O141">
        <v>-30.805618360521812</v>
      </c>
      <c r="P141">
        <v>-22.618629711153236</v>
      </c>
      <c r="Q141">
        <v>-7.0347918454247846</v>
      </c>
      <c r="R141">
        <v>6.9014334297783089</v>
      </c>
      <c r="S141">
        <v>28.344346856737992</v>
      </c>
      <c r="T141">
        <v>-3.2903791102936037</v>
      </c>
      <c r="U141">
        <v>-5.7707308378365099</v>
      </c>
      <c r="V141">
        <v>-10.336788367841798</v>
      </c>
      <c r="W141">
        <v>-15.902767624661958</v>
      </c>
      <c r="X141">
        <v>-23.262079694327948</v>
      </c>
      <c r="Y141">
        <v>-27.737142809617087</v>
      </c>
      <c r="Z141">
        <v>-25.197848741647448</v>
      </c>
      <c r="AA141">
        <v>-14.220340469033241</v>
      </c>
      <c r="AB141">
        <v>-4.5706794006455249</v>
      </c>
      <c r="AC141">
        <v>3.7484170847505021</v>
      </c>
      <c r="AD141">
        <v>12.596123448955915</v>
      </c>
      <c r="AE141">
        <v>20.928575621043457</v>
      </c>
      <c r="AF141">
        <v>-0.40654754950478211</v>
      </c>
      <c r="AG141">
        <v>-2.2560512590848179</v>
      </c>
      <c r="AH141">
        <v>-5.7855997936134829</v>
      </c>
      <c r="AI141">
        <v>-10.386279721278715</v>
      </c>
      <c r="AJ141">
        <v>-17.429814082745022</v>
      </c>
      <c r="AK141">
        <v>-24.836381845158087</v>
      </c>
      <c r="AL141">
        <v>-26.647064666708783</v>
      </c>
      <c r="AM141">
        <v>-21.91972841877346</v>
      </c>
      <c r="AN141">
        <v>-13.399311340015624</v>
      </c>
      <c r="AO141">
        <v>-1.2040520364610396</v>
      </c>
      <c r="AP141">
        <v>18.036439295640861</v>
      </c>
      <c r="AQ141">
        <v>20.633929846915478</v>
      </c>
      <c r="AR141">
        <v>0.26301531658792787</v>
      </c>
      <c r="AS141">
        <v>-1.7294734614544534</v>
      </c>
      <c r="AT141">
        <v>-5.5272890876920115</v>
      </c>
      <c r="AU141">
        <v>-10.467194430398285</v>
      </c>
      <c r="AV141">
        <v>-17.999549594060955</v>
      </c>
      <c r="AW141">
        <v>-25.838455952029022</v>
      </c>
      <c r="AX141">
        <v>-27.67821627001253</v>
      </c>
      <c r="AY141">
        <v>-22.550945986516691</v>
      </c>
      <c r="AZ141">
        <v>-13.554520522484834</v>
      </c>
      <c r="BA141">
        <v>-0.87486697952110504</v>
      </c>
      <c r="BB141">
        <v>18.694784744896083</v>
      </c>
      <c r="BC141">
        <v>21.229296013519985</v>
      </c>
      <c r="BD141">
        <v>691.11971678642954</v>
      </c>
      <c r="BE141">
        <v>691.11971678642954</v>
      </c>
      <c r="BF141">
        <v>691.11971678642954</v>
      </c>
      <c r="BG141">
        <v>691.11971678642954</v>
      </c>
      <c r="BH141">
        <v>532.16218192555073</v>
      </c>
      <c r="BI141">
        <v>532.16218192555073</v>
      </c>
      <c r="BJ141" t="s">
        <v>65</v>
      </c>
      <c r="BK141" t="s">
        <v>65</v>
      </c>
      <c r="BL141">
        <v>31.64289307451552</v>
      </c>
      <c r="BM141">
        <v>200</v>
      </c>
    </row>
    <row r="142" spans="1:65" x14ac:dyDescent="0.25">
      <c r="A142">
        <v>380</v>
      </c>
      <c r="B142">
        <v>1.9969931841120476</v>
      </c>
      <c r="C142">
        <v>0.14710794630709567</v>
      </c>
      <c r="D142">
        <v>-1.7169890598563859</v>
      </c>
      <c r="E142">
        <v>-3.5309459912858525</v>
      </c>
      <c r="F142">
        <v>-5.2950850681818267</v>
      </c>
      <c r="G142">
        <v>-7.0097672217117601</v>
      </c>
      <c r="H142">
        <v>-8.6753890992866811</v>
      </c>
      <c r="I142">
        <v>-17.664884164984436</v>
      </c>
      <c r="J142">
        <v>-24.830702528462893</v>
      </c>
      <c r="K142">
        <v>-30.584922382501727</v>
      </c>
      <c r="L142">
        <v>-38.207473807654466</v>
      </c>
      <c r="M142">
        <v>-41.633827624885242</v>
      </c>
      <c r="N142">
        <v>-41.938050089953755</v>
      </c>
      <c r="O142">
        <v>-36.639086496298987</v>
      </c>
      <c r="P142">
        <v>-22.499416027229881</v>
      </c>
      <c r="Q142">
        <v>0.67565865207702691</v>
      </c>
      <c r="R142">
        <v>17.499034571314965</v>
      </c>
      <c r="S142">
        <v>37.719358790447302</v>
      </c>
      <c r="T142">
        <v>2.8816253867082473</v>
      </c>
      <c r="U142">
        <v>0.83715723451026347</v>
      </c>
      <c r="V142">
        <v>-2.9880053067206367</v>
      </c>
      <c r="W142">
        <v>-7.7968689809766731</v>
      </c>
      <c r="X142">
        <v>-14.619406591957693</v>
      </c>
      <c r="Y142">
        <v>-20.22369657195787</v>
      </c>
      <c r="Z142">
        <v>-19.770728507385247</v>
      </c>
      <c r="AA142">
        <v>-11.806682686111708</v>
      </c>
      <c r="AB142">
        <v>-2.3907614848118346</v>
      </c>
      <c r="AC142">
        <v>8.7297044801139947</v>
      </c>
      <c r="AD142">
        <v>26.497733283864651</v>
      </c>
      <c r="AE142">
        <v>35.49108805044478</v>
      </c>
      <c r="AF142">
        <v>5.0649901578059957</v>
      </c>
      <c r="AG142">
        <v>2.8283733592222857</v>
      </c>
      <c r="AH142">
        <v>-1.466283806016988</v>
      </c>
      <c r="AI142">
        <v>-7.126261216080648</v>
      </c>
      <c r="AJ142">
        <v>-15.986132548265267</v>
      </c>
      <c r="AK142">
        <v>-25.891857462248673</v>
      </c>
      <c r="AL142">
        <v>-29.060978749389442</v>
      </c>
      <c r="AM142">
        <v>-24.718404281654642</v>
      </c>
      <c r="AN142">
        <v>-14.914386243448096</v>
      </c>
      <c r="AO142">
        <v>6.866657001183829E-2</v>
      </c>
      <c r="AP142">
        <v>25.221622920034438</v>
      </c>
      <c r="AQ142">
        <v>29.171891817671437</v>
      </c>
      <c r="AR142">
        <v>4.9531413724779316</v>
      </c>
      <c r="AS142">
        <v>2.7928893163266939</v>
      </c>
      <c r="AT142">
        <v>-1.3771562919282636</v>
      </c>
      <c r="AU142">
        <v>-6.9237040484219223</v>
      </c>
      <c r="AV142">
        <v>-15.759457747467758</v>
      </c>
      <c r="AW142">
        <v>-26.069020713983814</v>
      </c>
      <c r="AX142">
        <v>-29.835836265786273</v>
      </c>
      <c r="AY142">
        <v>-26.417519285905772</v>
      </c>
      <c r="AZ142">
        <v>-16.892699162476404</v>
      </c>
      <c r="BA142">
        <v>-1.5293994050093185</v>
      </c>
      <c r="BB142">
        <v>25.582415321300303</v>
      </c>
      <c r="BC142">
        <v>30.307696862635623</v>
      </c>
      <c r="BD142">
        <v>702.57308125368252</v>
      </c>
      <c r="BE142">
        <v>702.57308125368252</v>
      </c>
      <c r="BF142">
        <v>702.57308125368252</v>
      </c>
      <c r="BG142">
        <v>702.57308125368252</v>
      </c>
      <c r="BH142">
        <v>540.98127256533553</v>
      </c>
      <c r="BI142">
        <v>540.98127256533553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769395366581</v>
      </c>
      <c r="C143">
        <v>4.8171154238864364</v>
      </c>
      <c r="D143">
        <v>4.7162510595256251</v>
      </c>
      <c r="E143">
        <v>4.6135219879000351</v>
      </c>
      <c r="F143">
        <v>4.5096894683293449</v>
      </c>
      <c r="G143">
        <v>4.4054612589576605</v>
      </c>
      <c r="H143">
        <v>4.3014944417191225</v>
      </c>
      <c r="I143">
        <v>3.7142462290902509</v>
      </c>
      <c r="J143">
        <v>3.2717026285836863</v>
      </c>
      <c r="K143">
        <v>3.0052981824012921</v>
      </c>
      <c r="L143">
        <v>3.1046313965276546</v>
      </c>
      <c r="M143">
        <v>4.0166868024806011</v>
      </c>
      <c r="N143">
        <v>5.5917969539486663</v>
      </c>
      <c r="O143">
        <v>9.9735909481848957</v>
      </c>
      <c r="P143">
        <v>17.374855787971807</v>
      </c>
      <c r="Q143">
        <v>27.444276416808759</v>
      </c>
      <c r="R143">
        <v>33.880759979885575</v>
      </c>
      <c r="S143">
        <v>40.642101579652781</v>
      </c>
      <c r="T143">
        <v>9.6142090610622226</v>
      </c>
      <c r="U143">
        <v>8.3102496498040086</v>
      </c>
      <c r="V143">
        <v>6.0596825624579385</v>
      </c>
      <c r="W143">
        <v>3.6850605797850848</v>
      </c>
      <c r="X143">
        <v>1.800247814909145</v>
      </c>
      <c r="Y143">
        <v>5.1754714219915536</v>
      </c>
      <c r="Z143">
        <v>12.704397843642315</v>
      </c>
      <c r="AA143">
        <v>28.411912077106958</v>
      </c>
      <c r="AB143">
        <v>39.253402609264185</v>
      </c>
      <c r="AC143">
        <v>47.390200535313632</v>
      </c>
      <c r="AD143">
        <v>57.656023034154607</v>
      </c>
      <c r="AE143">
        <v>71.436593615363392</v>
      </c>
      <c r="AF143">
        <v>9.4348482231879771</v>
      </c>
      <c r="AG143">
        <v>7.6298066605685193</v>
      </c>
      <c r="AH143">
        <v>4.2859345696708715</v>
      </c>
      <c r="AI143">
        <v>0.16890429287326481</v>
      </c>
      <c r="AJ143">
        <v>-5.3487633564828361</v>
      </c>
      <c r="AK143">
        <v>-8.5554022857717982</v>
      </c>
      <c r="AL143">
        <v>-5.8052079827259488</v>
      </c>
      <c r="AM143">
        <v>6.5574668658833355</v>
      </c>
      <c r="AN143">
        <v>19.893645877292478</v>
      </c>
      <c r="AO143">
        <v>35.432149594977481</v>
      </c>
      <c r="AP143">
        <v>56.380217783684742</v>
      </c>
      <c r="AQ143">
        <v>61.061179725471064</v>
      </c>
      <c r="AR143">
        <v>9.5670838129396216</v>
      </c>
      <c r="AS143">
        <v>7.7479290166175554</v>
      </c>
      <c r="AT143">
        <v>4.3745350873626574</v>
      </c>
      <c r="AU143">
        <v>0.21341948028982816</v>
      </c>
      <c r="AV143">
        <v>-5.3863687127093245</v>
      </c>
      <c r="AW143">
        <v>-8.7044619132592427</v>
      </c>
      <c r="AX143">
        <v>-5.9851449329818838</v>
      </c>
      <c r="AY143">
        <v>6.5310905968398583</v>
      </c>
      <c r="AZ143">
        <v>20.186115939610229</v>
      </c>
      <c r="BA143">
        <v>36.250792539126302</v>
      </c>
      <c r="BB143">
        <v>58.142258265293997</v>
      </c>
      <c r="BC143">
        <v>63.002004491288858</v>
      </c>
      <c r="BD143">
        <v>744.64998377589939</v>
      </c>
      <c r="BE143">
        <v>744.64998377589939</v>
      </c>
      <c r="BF143">
        <v>744.64998377589939</v>
      </c>
      <c r="BG143">
        <v>744.64998377589939</v>
      </c>
      <c r="BH143">
        <v>573.38048750744258</v>
      </c>
      <c r="BI143">
        <v>573.38048750744258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162922641</v>
      </c>
      <c r="C144">
        <v>10.942023541144556</v>
      </c>
      <c r="D144">
        <v>10.402937384511937</v>
      </c>
      <c r="E144">
        <v>9.8782330617463305</v>
      </c>
      <c r="F144">
        <v>9.3676832701274773</v>
      </c>
      <c r="G144">
        <v>8.871058039716246</v>
      </c>
      <c r="H144">
        <v>8.3881251787704816</v>
      </c>
      <c r="I144">
        <v>5.7648851286790093</v>
      </c>
      <c r="J144">
        <v>3.6435335193751168</v>
      </c>
      <c r="K144">
        <v>1.8751587040435891</v>
      </c>
      <c r="L144">
        <v>-0.71015519785895542</v>
      </c>
      <c r="M144">
        <v>-2.3182193435924288</v>
      </c>
      <c r="N144">
        <v>-3.2394237169994926</v>
      </c>
      <c r="O144">
        <v>-3.8734780139566825</v>
      </c>
      <c r="P144">
        <v>-3.7270402640138256</v>
      </c>
      <c r="Q144">
        <v>-3.8948775628717955</v>
      </c>
      <c r="R144">
        <v>-5.3652648819481339</v>
      </c>
      <c r="S144">
        <v>-10.250585154647288</v>
      </c>
      <c r="T144">
        <v>12.681365209375183</v>
      </c>
      <c r="U144">
        <v>11.460537882842653</v>
      </c>
      <c r="V144">
        <v>9.2879292359629435</v>
      </c>
      <c r="W144">
        <v>6.8181273959716515</v>
      </c>
      <c r="X144">
        <v>4.1272193599839468</v>
      </c>
      <c r="Y144">
        <v>4.3720946639915628</v>
      </c>
      <c r="Z144">
        <v>7.8201734242180905</v>
      </c>
      <c r="AA144">
        <v>15.291127753852551</v>
      </c>
      <c r="AB144">
        <v>19.398465513422725</v>
      </c>
      <c r="AC144">
        <v>20.495573203722849</v>
      </c>
      <c r="AD144">
        <v>20.640383706036005</v>
      </c>
      <c r="AE144">
        <v>30.740218465603668</v>
      </c>
      <c r="AF144">
        <v>13.025363197537999</v>
      </c>
      <c r="AG144">
        <v>11.268569891203992</v>
      </c>
      <c r="AH144">
        <v>7.9276227130928998</v>
      </c>
      <c r="AI144">
        <v>3.5967239575976362</v>
      </c>
      <c r="AJ144">
        <v>-2.9802364294355401</v>
      </c>
      <c r="AK144">
        <v>-9.8438723632493499</v>
      </c>
      <c r="AL144">
        <v>-11.706943035958705</v>
      </c>
      <c r="AM144">
        <v>-8.5703374078493351</v>
      </c>
      <c r="AN144">
        <v>-2.7860750640846392</v>
      </c>
      <c r="AO144">
        <v>4.9048547929578241</v>
      </c>
      <c r="AP144">
        <v>14.758530622393934</v>
      </c>
      <c r="AQ144">
        <v>14.268841659833761</v>
      </c>
      <c r="AR144">
        <v>13.104038254822953</v>
      </c>
      <c r="AS144">
        <v>11.303126116231631</v>
      </c>
      <c r="AT144">
        <v>7.8809827717693519</v>
      </c>
      <c r="AU144">
        <v>3.4512093260816861</v>
      </c>
      <c r="AV144">
        <v>-3.2558431684460984</v>
      </c>
      <c r="AW144">
        <v>-10.192994367933251</v>
      </c>
      <c r="AX144">
        <v>-12.002035025753116</v>
      </c>
      <c r="AY144">
        <v>-8.6470810191000691</v>
      </c>
      <c r="AZ144">
        <v>-2.6703823643135087</v>
      </c>
      <c r="BA144">
        <v>5.1806219682373058</v>
      </c>
      <c r="BB144">
        <v>15.119457376039854</v>
      </c>
      <c r="BC144">
        <v>14.700148827833035</v>
      </c>
      <c r="BD144">
        <v>657.02777771219633</v>
      </c>
      <c r="BE144">
        <v>657.02777771219633</v>
      </c>
      <c r="BF144">
        <v>657.02777771219633</v>
      </c>
      <c r="BG144">
        <v>657.02777771219633</v>
      </c>
      <c r="BH144">
        <v>505.91138883839119</v>
      </c>
      <c r="BI144">
        <v>505.91138883839119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7111849045909</v>
      </c>
      <c r="C145">
        <v>8.7111743189829944</v>
      </c>
      <c r="D145">
        <v>10.416464615126269</v>
      </c>
      <c r="E145">
        <v>11.969771414855057</v>
      </c>
      <c r="F145">
        <v>13.379749093685028</v>
      </c>
      <c r="G145">
        <v>14.654629900371919</v>
      </c>
      <c r="H145">
        <v>15.802243108170092</v>
      </c>
      <c r="I145">
        <v>20.407416857294443</v>
      </c>
      <c r="J145">
        <v>21.967462539151175</v>
      </c>
      <c r="K145">
        <v>21.623372407031244</v>
      </c>
      <c r="L145">
        <v>17.759222554115802</v>
      </c>
      <c r="M145">
        <v>12.332630713716014</v>
      </c>
      <c r="N145">
        <v>7.0119972969765607</v>
      </c>
      <c r="O145">
        <v>-1.1531682158270884</v>
      </c>
      <c r="P145">
        <v>-7.5577388239875258</v>
      </c>
      <c r="Q145">
        <v>-12.441666352491845</v>
      </c>
      <c r="R145">
        <v>-17.719358175241965</v>
      </c>
      <c r="S145">
        <v>-32.66468467443169</v>
      </c>
      <c r="T145">
        <v>8.084828526678244</v>
      </c>
      <c r="U145">
        <v>7.9415364511695872</v>
      </c>
      <c r="V145">
        <v>7.7239631691602977</v>
      </c>
      <c r="W145">
        <v>7.5669140907261294</v>
      </c>
      <c r="X145">
        <v>7.6937991474632792</v>
      </c>
      <c r="Y145">
        <v>8.7742815303346049</v>
      </c>
      <c r="Z145">
        <v>9.9181157659813941</v>
      </c>
      <c r="AA145">
        <v>10.639715332446606</v>
      </c>
      <c r="AB145">
        <v>9.2800840136117451</v>
      </c>
      <c r="AC145">
        <v>5.6105022360360133</v>
      </c>
      <c r="AD145">
        <v>-1.3183450078167041</v>
      </c>
      <c r="AE145">
        <v>1.0924202373348986</v>
      </c>
      <c r="AF145">
        <v>13.379960313123981</v>
      </c>
      <c r="AG145">
        <v>12.090631586862619</v>
      </c>
      <c r="AH145">
        <v>9.6391377682205484</v>
      </c>
      <c r="AI145">
        <v>6.457338998747189</v>
      </c>
      <c r="AJ145">
        <v>1.5826148160774656</v>
      </c>
      <c r="AK145">
        <v>-3.8197563553826752</v>
      </c>
      <c r="AL145">
        <v>-5.9939327869808903</v>
      </c>
      <c r="AM145">
        <v>-6.3792304499548509</v>
      </c>
      <c r="AN145">
        <v>-5.5097722309219161</v>
      </c>
      <c r="AO145">
        <v>-4.7239594673388616</v>
      </c>
      <c r="AP145">
        <v>-5.7001446658635349</v>
      </c>
      <c r="AQ145">
        <v>-6.7929508587100811</v>
      </c>
      <c r="AR145">
        <v>13.756651224547875</v>
      </c>
      <c r="AS145">
        <v>12.368814998401367</v>
      </c>
      <c r="AT145">
        <v>9.7320294952172457</v>
      </c>
      <c r="AU145">
        <v>6.3146230043747282</v>
      </c>
      <c r="AV145">
        <v>1.0951172365365052</v>
      </c>
      <c r="AW145">
        <v>-4.6357088668057962</v>
      </c>
      <c r="AX145">
        <v>-6.8766730936376668</v>
      </c>
      <c r="AY145">
        <v>-7.1056208642291532</v>
      </c>
      <c r="AZ145">
        <v>-6.0300630158000024</v>
      </c>
      <c r="BA145">
        <v>-5.0553802722490273</v>
      </c>
      <c r="BB145">
        <v>-5.9886673604202247</v>
      </c>
      <c r="BC145">
        <v>-7.1825057169980226</v>
      </c>
      <c r="BD145">
        <v>636.59912898989137</v>
      </c>
      <c r="BE145">
        <v>636.59912898989137</v>
      </c>
      <c r="BF145">
        <v>636.59912898989137</v>
      </c>
      <c r="BG145">
        <v>636.59912898989137</v>
      </c>
      <c r="BH145">
        <v>490.1813293222163</v>
      </c>
      <c r="BI145">
        <v>490.1813293222163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050086193</v>
      </c>
      <c r="C146">
        <v>11.885724228350366</v>
      </c>
      <c r="D146">
        <v>8.3099221359316662</v>
      </c>
      <c r="E146">
        <v>4.866284833089443</v>
      </c>
      <c r="F146">
        <v>1.5490080320425954</v>
      </c>
      <c r="G146">
        <v>-1.6474543381871793</v>
      </c>
      <c r="H146">
        <v>-4.7284014132497472</v>
      </c>
      <c r="I146">
        <v>-21.056525309831738</v>
      </c>
      <c r="J146">
        <v>-33.986223084233323</v>
      </c>
      <c r="K146">
        <v>-44.73388846149895</v>
      </c>
      <c r="L146">
        <v>-61.236024687781125</v>
      </c>
      <c r="M146">
        <v>-73.305678680869178</v>
      </c>
      <c r="N146">
        <v>-82.578994122222483</v>
      </c>
      <c r="O146">
        <v>-96.059364011458484</v>
      </c>
      <c r="P146">
        <v>-108.89744334965208</v>
      </c>
      <c r="Q146">
        <v>-118.99948496445288</v>
      </c>
      <c r="R146">
        <v>-121.05902588289121</v>
      </c>
      <c r="S146">
        <v>-115.41368267705388</v>
      </c>
      <c r="T146">
        <v>20.892300188366729</v>
      </c>
      <c r="U146">
        <v>16.953448722472828</v>
      </c>
      <c r="V146">
        <v>9.1682556392375112</v>
      </c>
      <c r="W146">
        <v>-1.6422953507872622</v>
      </c>
      <c r="X146">
        <v>-20.464106313984249</v>
      </c>
      <c r="Y146">
        <v>-48.400910553323826</v>
      </c>
      <c r="Z146">
        <v>-67.472690192281817</v>
      </c>
      <c r="AA146">
        <v>-88.461162229099273</v>
      </c>
      <c r="AB146">
        <v>-96.422950941070155</v>
      </c>
      <c r="AC146">
        <v>-97.824902813016607</v>
      </c>
      <c r="AD146">
        <v>-85.816041327451472</v>
      </c>
      <c r="AE146">
        <v>-76.605092123725385</v>
      </c>
      <c r="AF146">
        <v>18.499117666371383</v>
      </c>
      <c r="AG146">
        <v>13.731169015647819</v>
      </c>
      <c r="AH146">
        <v>4.3170570981599514</v>
      </c>
      <c r="AI146">
        <v>-8.7290052708949997</v>
      </c>
      <c r="AJ146">
        <v>-31.340603189473626</v>
      </c>
      <c r="AK146">
        <v>-64.555535386199296</v>
      </c>
      <c r="AL146">
        <v>-86.73513640803273</v>
      </c>
      <c r="AM146">
        <v>-109.87924575566223</v>
      </c>
      <c r="AN146">
        <v>-117.27056128645653</v>
      </c>
      <c r="AO146">
        <v>-116.19305083862965</v>
      </c>
      <c r="AP146">
        <v>-100.56829761622352</v>
      </c>
      <c r="AQ146">
        <v>-95.888976206687062</v>
      </c>
      <c r="AR146">
        <v>19.021761680169391</v>
      </c>
      <c r="AS146">
        <v>14.116084399128232</v>
      </c>
      <c r="AT146">
        <v>4.441165244140274</v>
      </c>
      <c r="AU146">
        <v>-8.9414431291651155</v>
      </c>
      <c r="AV146">
        <v>-32.065923624404817</v>
      </c>
      <c r="AW146">
        <v>-65.860815132922497</v>
      </c>
      <c r="AX146">
        <v>-88.321826345780224</v>
      </c>
      <c r="AY146">
        <v>-111.73512968522071</v>
      </c>
      <c r="AZ146">
        <v>-119.35715331384152</v>
      </c>
      <c r="BA146">
        <v>-118.68043590096595</v>
      </c>
      <c r="BB146">
        <v>-103.85313853318183</v>
      </c>
      <c r="BC146">
        <v>-99.033045490794152</v>
      </c>
      <c r="BD146">
        <v>328.72216465466568</v>
      </c>
      <c r="BE146">
        <v>328.72216465466568</v>
      </c>
      <c r="BF146">
        <v>328.72216465466568</v>
      </c>
      <c r="BG146">
        <v>328.72216465466568</v>
      </c>
      <c r="BH146">
        <v>253.1160667840926</v>
      </c>
      <c r="BI146">
        <v>253.1160667840926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25">
      <c r="A147">
        <v>385</v>
      </c>
      <c r="B147">
        <v>14.698783862067689</v>
      </c>
      <c r="C147">
        <v>12.616967002054766</v>
      </c>
      <c r="D147">
        <v>10.450965685624217</v>
      </c>
      <c r="E147">
        <v>8.2762208084131288</v>
      </c>
      <c r="F147">
        <v>6.0963858216225848</v>
      </c>
      <c r="G147">
        <v>3.9148708461324286</v>
      </c>
      <c r="H147">
        <v>1.7348551645633703</v>
      </c>
      <c r="I147">
        <v>-11.161912037917499</v>
      </c>
      <c r="J147">
        <v>-23.104325421210088</v>
      </c>
      <c r="K147">
        <v>-34.208001673601828</v>
      </c>
      <c r="L147">
        <v>-52.994135764230649</v>
      </c>
      <c r="M147">
        <v>-67.135566808297355</v>
      </c>
      <c r="N147">
        <v>-77.10809930595363</v>
      </c>
      <c r="O147">
        <v>-87.599791165045289</v>
      </c>
      <c r="P147">
        <v>-90.24371541520928</v>
      </c>
      <c r="Q147">
        <v>-86.369258678002524</v>
      </c>
      <c r="R147">
        <v>-85.556850468823939</v>
      </c>
      <c r="S147">
        <v>-94.860498769235718</v>
      </c>
      <c r="T147">
        <v>16.534473997628364</v>
      </c>
      <c r="U147">
        <v>14.476285994144758</v>
      </c>
      <c r="V147">
        <v>10.218687446274661</v>
      </c>
      <c r="W147">
        <v>3.8746618814310132</v>
      </c>
      <c r="X147">
        <v>-8.4434720822040852</v>
      </c>
      <c r="Y147">
        <v>-30.052841548013145</v>
      </c>
      <c r="Z147">
        <v>-47.428470944008986</v>
      </c>
      <c r="AA147">
        <v>-69.503654696550925</v>
      </c>
      <c r="AB147">
        <v>-78.753674491835667</v>
      </c>
      <c r="AC147">
        <v>-79.88638805639124</v>
      </c>
      <c r="AD147">
        <v>-64.411206474326988</v>
      </c>
      <c r="AE147">
        <v>-57.499659253433599</v>
      </c>
      <c r="AF147">
        <v>13.389733355827078</v>
      </c>
      <c r="AG147">
        <v>10.877110148453523</v>
      </c>
      <c r="AH147">
        <v>5.7109126224751119</v>
      </c>
      <c r="AI147">
        <v>-1.9153056434322024</v>
      </c>
      <c r="AJ147">
        <v>-16.507078195118694</v>
      </c>
      <c r="AK147">
        <v>-41.526327642978991</v>
      </c>
      <c r="AL147">
        <v>-61.098100536520001</v>
      </c>
      <c r="AM147">
        <v>-84.943616900706459</v>
      </c>
      <c r="AN147">
        <v>-93.95262978068142</v>
      </c>
      <c r="AO147">
        <v>-93.252363825169667</v>
      </c>
      <c r="AP147">
        <v>-74.947444050487462</v>
      </c>
      <c r="AQ147">
        <v>-72.837632909667079</v>
      </c>
      <c r="AR147">
        <v>13.161190829264827</v>
      </c>
      <c r="AS147">
        <v>10.686414150914079</v>
      </c>
      <c r="AT147">
        <v>5.5862857052547952</v>
      </c>
      <c r="AU147">
        <v>-1.9687007558761431</v>
      </c>
      <c r="AV147">
        <v>-16.500597072697104</v>
      </c>
      <c r="AW147">
        <v>-41.617732939196323</v>
      </c>
      <c r="AX147">
        <v>-61.443539495522195</v>
      </c>
      <c r="AY147">
        <v>-85.916458997215457</v>
      </c>
      <c r="AZ147">
        <v>-95.475232026838825</v>
      </c>
      <c r="BA147">
        <v>-95.321106128168566</v>
      </c>
      <c r="BB147">
        <v>-77.429715650944033</v>
      </c>
      <c r="BC147">
        <v>-75.050205227307103</v>
      </c>
      <c r="BD147">
        <v>405.69410853064466</v>
      </c>
      <c r="BE147">
        <v>405.69410853064466</v>
      </c>
      <c r="BF147">
        <v>405.69410853064466</v>
      </c>
      <c r="BG147">
        <v>405.69410853064466</v>
      </c>
      <c r="BH147">
        <v>312.3844635685964</v>
      </c>
      <c r="BI147">
        <v>312.3844635685964</v>
      </c>
      <c r="BJ147" t="s">
        <v>65</v>
      </c>
      <c r="BK147" t="s">
        <v>65</v>
      </c>
      <c r="BL147">
        <v>30.984589520603873</v>
      </c>
      <c r="BM147">
        <v>200</v>
      </c>
    </row>
    <row r="148" spans="1:65" x14ac:dyDescent="0.25">
      <c r="A148">
        <v>386</v>
      </c>
      <c r="B148">
        <v>8.3496206419248633</v>
      </c>
      <c r="C148">
        <v>7.4819651117905011</v>
      </c>
      <c r="D148">
        <v>6.4500145400250144</v>
      </c>
      <c r="E148">
        <v>5.2920630118386685</v>
      </c>
      <c r="F148">
        <v>4.0183038671930822</v>
      </c>
      <c r="G148">
        <v>2.6383743067439487</v>
      </c>
      <c r="H148">
        <v>1.1613818993570779</v>
      </c>
      <c r="I148">
        <v>-9.289456106628263</v>
      </c>
      <c r="J148">
        <v>-21.140748662217199</v>
      </c>
      <c r="K148">
        <v>-33.667929499648849</v>
      </c>
      <c r="L148">
        <v>-57.8657753930447</v>
      </c>
      <c r="M148">
        <v>-78.735461225075341</v>
      </c>
      <c r="N148">
        <v>-95.376864489471615</v>
      </c>
      <c r="O148">
        <v>-117.00383875123622</v>
      </c>
      <c r="P148">
        <v>-130.38143459409491</v>
      </c>
      <c r="Q148">
        <v>-136.11725654049445</v>
      </c>
      <c r="R148">
        <v>-142.58847848408078</v>
      </c>
      <c r="S148">
        <v>-168.61319312220166</v>
      </c>
      <c r="T148">
        <v>9.9102956628770169</v>
      </c>
      <c r="U148">
        <v>8.3481353734911341</v>
      </c>
      <c r="V148">
        <v>4.9358158869482196</v>
      </c>
      <c r="W148">
        <v>-0.55448224786099065</v>
      </c>
      <c r="X148">
        <v>-12.403177730936077</v>
      </c>
      <c r="Y148">
        <v>-36.472683210906283</v>
      </c>
      <c r="Z148">
        <v>-58.784371834552928</v>
      </c>
      <c r="AA148">
        <v>-92.838192985862619</v>
      </c>
      <c r="AB148">
        <v>-112.96315728770708</v>
      </c>
      <c r="AC148">
        <v>-125.70736129681701</v>
      </c>
      <c r="AD148">
        <v>-121.60512810483186</v>
      </c>
      <c r="AE148">
        <v>-112.11287459799526</v>
      </c>
      <c r="AF148">
        <v>10.530214319259615</v>
      </c>
      <c r="AG148">
        <v>8.4954470046365298</v>
      </c>
      <c r="AH148">
        <v>4.1471885024162161</v>
      </c>
      <c r="AI148">
        <v>-2.6421581625363926</v>
      </c>
      <c r="AJ148">
        <v>-16.722443208824767</v>
      </c>
      <c r="AK148">
        <v>-43.891119522743715</v>
      </c>
      <c r="AL148">
        <v>-67.932215633544971</v>
      </c>
      <c r="AM148">
        <v>-102.80417723290753</v>
      </c>
      <c r="AN148">
        <v>-122.13532490012422</v>
      </c>
      <c r="AO148">
        <v>-133.17518373886409</v>
      </c>
      <c r="AP148">
        <v>-132.51055220719451</v>
      </c>
      <c r="AQ148">
        <v>-138.34634634780406</v>
      </c>
      <c r="AR148">
        <v>11.042119553586055</v>
      </c>
      <c r="AS148">
        <v>8.8302864443733089</v>
      </c>
      <c r="AT148">
        <v>4.1644179372477002</v>
      </c>
      <c r="AU148">
        <v>-2.9929304105991843</v>
      </c>
      <c r="AV148">
        <v>-17.503012634674313</v>
      </c>
      <c r="AW148">
        <v>-44.776619670187365</v>
      </c>
      <c r="AX148">
        <v>-68.51573470592065</v>
      </c>
      <c r="AY148">
        <v>-102.79339967746985</v>
      </c>
      <c r="AZ148">
        <v>-122.08978478712399</v>
      </c>
      <c r="BA148">
        <v>-133.89465317850505</v>
      </c>
      <c r="BB148">
        <v>-136.1474647615531</v>
      </c>
      <c r="BC148">
        <v>-142.84099237265573</v>
      </c>
      <c r="BD148">
        <v>257.47362424795688</v>
      </c>
      <c r="BE148">
        <v>257.47362424795688</v>
      </c>
      <c r="BF148">
        <v>257.47362424795688</v>
      </c>
      <c r="BG148">
        <v>257.47362424795688</v>
      </c>
      <c r="BH148">
        <v>198.25469067092683</v>
      </c>
      <c r="BI148">
        <v>198.25469067092683</v>
      </c>
      <c r="BJ148" t="s">
        <v>65</v>
      </c>
      <c r="BK148" t="s">
        <v>65</v>
      </c>
      <c r="BL148">
        <v>31.638499570447003</v>
      </c>
      <c r="BM148">
        <v>200</v>
      </c>
    </row>
    <row r="149" spans="1:65" x14ac:dyDescent="0.25">
      <c r="A149">
        <v>387</v>
      </c>
      <c r="B149">
        <v>4.4066301487130648</v>
      </c>
      <c r="C149">
        <v>1.9397123823926277</v>
      </c>
      <c r="D149">
        <v>-0.64322387173063045</v>
      </c>
      <c r="E149">
        <v>-3.2524391499515888</v>
      </c>
      <c r="F149">
        <v>-5.8829947265149478</v>
      </c>
      <c r="G149">
        <v>-8.5302564057210954</v>
      </c>
      <c r="H149">
        <v>-11.189879371375639</v>
      </c>
      <c r="I149">
        <v>-27.196849359422888</v>
      </c>
      <c r="J149">
        <v>-42.457692303440737</v>
      </c>
      <c r="K149">
        <v>-57.004075009250627</v>
      </c>
      <c r="L149">
        <v>-82.589497067944791</v>
      </c>
      <c r="M149">
        <v>-103.0082278615611</v>
      </c>
      <c r="N149">
        <v>-118.48021726846368</v>
      </c>
      <c r="O149">
        <v>-137.38039318442409</v>
      </c>
      <c r="P149">
        <v>-146.95104042332324</v>
      </c>
      <c r="Q149">
        <v>-145.3199149258491</v>
      </c>
      <c r="R149">
        <v>-141.76443005575669</v>
      </c>
      <c r="S149">
        <v>-141.83073869689164</v>
      </c>
      <c r="T149">
        <v>9.1524900236839013</v>
      </c>
      <c r="U149">
        <v>6.4148368693091316</v>
      </c>
      <c r="V149">
        <v>0.63307965816598866</v>
      </c>
      <c r="W149">
        <v>-8.2413193196910477</v>
      </c>
      <c r="X149">
        <v>-26.191539389453443</v>
      </c>
      <c r="Y149">
        <v>-59.501391872222307</v>
      </c>
      <c r="Z149">
        <v>-87.569565545298971</v>
      </c>
      <c r="AA149">
        <v>-124.83133717602776</v>
      </c>
      <c r="AB149">
        <v>-141.30844221413744</v>
      </c>
      <c r="AC149">
        <v>-144.21553231811606</v>
      </c>
      <c r="AD149">
        <v>-119.83349563897127</v>
      </c>
      <c r="AE149">
        <v>-110.96818135253241</v>
      </c>
      <c r="AF149">
        <v>9.7791526150806103</v>
      </c>
      <c r="AG149">
        <v>6.3736120152246141</v>
      </c>
      <c r="AH149">
        <v>-0.60792871449770469</v>
      </c>
      <c r="AI149">
        <v>-10.872184039639881</v>
      </c>
      <c r="AJ149">
        <v>-30.416288079650467</v>
      </c>
      <c r="AK149">
        <v>-63.88714141440412</v>
      </c>
      <c r="AL149">
        <v>-90.265568242373988</v>
      </c>
      <c r="AM149">
        <v>-123.51819123719466</v>
      </c>
      <c r="AN149">
        <v>-137.86322227281025</v>
      </c>
      <c r="AO149">
        <v>-140.88654991500306</v>
      </c>
      <c r="AP149">
        <v>-126.3588071540284</v>
      </c>
      <c r="AQ149">
        <v>-130.02079078499787</v>
      </c>
      <c r="AR149">
        <v>10.187598668424322</v>
      </c>
      <c r="AS149">
        <v>6.6689576656683149</v>
      </c>
      <c r="AT149">
        <v>-0.525573877650648</v>
      </c>
      <c r="AU149">
        <v>-11.062206717389818</v>
      </c>
      <c r="AV149">
        <v>-31.015668679294297</v>
      </c>
      <c r="AW149">
        <v>-64.943923359004756</v>
      </c>
      <c r="AX149">
        <v>-91.561389169652131</v>
      </c>
      <c r="AY149">
        <v>-125.14735839900985</v>
      </c>
      <c r="AZ149">
        <v>-139.88342179980262</v>
      </c>
      <c r="BA149">
        <v>-143.58326507848139</v>
      </c>
      <c r="BB149">
        <v>-130.43899321292247</v>
      </c>
      <c r="BC149">
        <v>-134.17394553172434</v>
      </c>
      <c r="BD149">
        <v>245.52725835592253</v>
      </c>
      <c r="BE149">
        <v>245.52725835592253</v>
      </c>
      <c r="BF149">
        <v>245.52725835592253</v>
      </c>
      <c r="BG149">
        <v>245.52725835592253</v>
      </c>
      <c r="BH149">
        <v>189.05598893406037</v>
      </c>
      <c r="BI149">
        <v>189.05598893406037</v>
      </c>
      <c r="BJ149" t="s">
        <v>65</v>
      </c>
      <c r="BK149" t="s">
        <v>65</v>
      </c>
      <c r="BL149">
        <v>30.84266201595322</v>
      </c>
      <c r="BM149">
        <v>200</v>
      </c>
    </row>
    <row r="150" spans="1:65" x14ac:dyDescent="0.25">
      <c r="A150">
        <v>388</v>
      </c>
      <c r="B150">
        <v>8.1555024559002565</v>
      </c>
      <c r="C150">
        <v>4.5532868760109206</v>
      </c>
      <c r="D150">
        <v>0.87678392572024255</v>
      </c>
      <c r="E150">
        <v>-2.7477753703426808</v>
      </c>
      <c r="F150">
        <v>-6.3193402028529491</v>
      </c>
      <c r="G150">
        <v>-9.8369860594570842</v>
      </c>
      <c r="H150">
        <v>-13.299907409297512</v>
      </c>
      <c r="I150">
        <v>-32.896418876071017</v>
      </c>
      <c r="J150">
        <v>-50.016252347681103</v>
      </c>
      <c r="K150">
        <v>-65.258104147358154</v>
      </c>
      <c r="L150">
        <v>-89.942126732258515</v>
      </c>
      <c r="M150">
        <v>-107.78203099541344</v>
      </c>
      <c r="N150">
        <v>-119.96916065000838</v>
      </c>
      <c r="O150">
        <v>-131.94165218854945</v>
      </c>
      <c r="P150">
        <v>-132.14453774509914</v>
      </c>
      <c r="Q150">
        <v>-117.45191410310343</v>
      </c>
      <c r="R150">
        <v>-102.19591055101972</v>
      </c>
      <c r="S150">
        <v>-80.753010206875899</v>
      </c>
      <c r="T150">
        <v>8.7792279256335846</v>
      </c>
      <c r="U150">
        <v>5.6042657644286145</v>
      </c>
      <c r="V150">
        <v>-0.99994711425646643</v>
      </c>
      <c r="W150">
        <v>-10.90852887508556</v>
      </c>
      <c r="X150">
        <v>-30.265508435741648</v>
      </c>
      <c r="Y150">
        <v>-64.158803088285936</v>
      </c>
      <c r="Z150">
        <v>-90.609784929959602</v>
      </c>
      <c r="AA150">
        <v>-120.72429645265764</v>
      </c>
      <c r="AB150">
        <v>-128.0340845602845</v>
      </c>
      <c r="AC150">
        <v>-118.02842486515682</v>
      </c>
      <c r="AD150">
        <v>-71.467448580960976</v>
      </c>
      <c r="AE150">
        <v>-56.427970401765201</v>
      </c>
      <c r="AF150">
        <v>6.5929889476760986</v>
      </c>
      <c r="AG150">
        <v>3.1529348174894056</v>
      </c>
      <c r="AH150">
        <v>-3.8776691016451093</v>
      </c>
      <c r="AI150">
        <v>-14.154894768500654</v>
      </c>
      <c r="AJ150">
        <v>-33.488720966514258</v>
      </c>
      <c r="AK150">
        <v>-65.594515947897662</v>
      </c>
      <c r="AL150">
        <v>-89.434305332791141</v>
      </c>
      <c r="AM150">
        <v>-115.16987019196949</v>
      </c>
      <c r="AN150">
        <v>-120.63096689645302</v>
      </c>
      <c r="AO150">
        <v>-111.17236345991468</v>
      </c>
      <c r="AP150">
        <v>-74.131946163169644</v>
      </c>
      <c r="AQ150">
        <v>-70.285707284000225</v>
      </c>
      <c r="AR150">
        <v>6.7862660495703748</v>
      </c>
      <c r="AS150">
        <v>3.2919496187203827</v>
      </c>
      <c r="AT150">
        <v>-3.8445338484796587</v>
      </c>
      <c r="AU150">
        <v>-14.265999329703266</v>
      </c>
      <c r="AV150">
        <v>-33.844798330533443</v>
      </c>
      <c r="AW150">
        <v>-66.30541896880581</v>
      </c>
      <c r="AX150">
        <v>-90.404731420810378</v>
      </c>
      <c r="AY150">
        <v>-116.51964264197002</v>
      </c>
      <c r="AZ150">
        <v>-122.2687316922011</v>
      </c>
      <c r="BA150">
        <v>-113.13713338320122</v>
      </c>
      <c r="BB150">
        <v>-76.511514822289385</v>
      </c>
      <c r="BC150">
        <v>-72.466158391608147</v>
      </c>
      <c r="BD150">
        <v>353.18761425471837</v>
      </c>
      <c r="BE150">
        <v>353.18761425471837</v>
      </c>
      <c r="BF150">
        <v>353.18761425471837</v>
      </c>
      <c r="BG150">
        <v>353.18761425471837</v>
      </c>
      <c r="BH150">
        <v>271.95446297613313</v>
      </c>
      <c r="BI150">
        <v>271.95446297613313</v>
      </c>
      <c r="BJ150" t="s">
        <v>65</v>
      </c>
      <c r="BK150" t="s">
        <v>65</v>
      </c>
      <c r="BL150">
        <v>30.49111252375512</v>
      </c>
      <c r="BM150">
        <v>200</v>
      </c>
    </row>
    <row r="151" spans="1:65" x14ac:dyDescent="0.25">
      <c r="A151">
        <v>389</v>
      </c>
      <c r="B151">
        <v>5.1915092001336012</v>
      </c>
      <c r="C151">
        <v>2.4010989794492898</v>
      </c>
      <c r="D151">
        <v>-0.40824823875761085</v>
      </c>
      <c r="E151">
        <v>-3.1402004817737694</v>
      </c>
      <c r="F151">
        <v>-5.7959828782604141</v>
      </c>
      <c r="G151">
        <v>-8.3768311287413244</v>
      </c>
      <c r="H151">
        <v>-10.883989404205652</v>
      </c>
      <c r="I151">
        <v>-24.449719211454347</v>
      </c>
      <c r="J151">
        <v>-35.400075774594875</v>
      </c>
      <c r="K151">
        <v>-44.41290093134112</v>
      </c>
      <c r="L151">
        <v>-57.261893675029512</v>
      </c>
      <c r="M151">
        <v>-64.704675042536948</v>
      </c>
      <c r="N151">
        <v>-68.249770476743464</v>
      </c>
      <c r="O151">
        <v>-68.178925228347879</v>
      </c>
      <c r="P151">
        <v>-60.782592812018628</v>
      </c>
      <c r="Q151">
        <v>-48.73627183377242</v>
      </c>
      <c r="R151">
        <v>-43.179597718157048</v>
      </c>
      <c r="S151">
        <v>-44.112814099515823</v>
      </c>
      <c r="T151">
        <v>8.544605983255849</v>
      </c>
      <c r="U151">
        <v>6.6446875303555197</v>
      </c>
      <c r="V151">
        <v>2.7454219408325904</v>
      </c>
      <c r="W151">
        <v>-2.9899232669702847</v>
      </c>
      <c r="X151">
        <v>-13.875505224850219</v>
      </c>
      <c r="Y151">
        <v>-32.100462485812677</v>
      </c>
      <c r="Z151">
        <v>-45.661743395874474</v>
      </c>
      <c r="AA151">
        <v>-59.946710838420863</v>
      </c>
      <c r="AB151">
        <v>-62.129593612439969</v>
      </c>
      <c r="AC151">
        <v>-54.767311451981094</v>
      </c>
      <c r="AD151">
        <v>-24.226327084709634</v>
      </c>
      <c r="AE151">
        <v>-10.050305106974674</v>
      </c>
      <c r="AF151">
        <v>3.8789951115884151</v>
      </c>
      <c r="AG151">
        <v>1.8291652993560752</v>
      </c>
      <c r="AH151">
        <v>-2.3242578864297174</v>
      </c>
      <c r="AI151">
        <v>-8.3122570961913915</v>
      </c>
      <c r="AJ151">
        <v>-19.316950468626914</v>
      </c>
      <c r="AK151">
        <v>-36.750286277462543</v>
      </c>
      <c r="AL151">
        <v>-48.786744596957327</v>
      </c>
      <c r="AM151">
        <v>-59.585981883712201</v>
      </c>
      <c r="AN151">
        <v>-58.980986910945887</v>
      </c>
      <c r="AO151">
        <v>-49.365009695777545</v>
      </c>
      <c r="AP151">
        <v>-23.22794163775642</v>
      </c>
      <c r="AQ151">
        <v>-21.217560374940867</v>
      </c>
      <c r="AR151">
        <v>3.6958597740543304</v>
      </c>
      <c r="AS151">
        <v>1.706512039427871</v>
      </c>
      <c r="AT151">
        <v>-2.33482824589841</v>
      </c>
      <c r="AU151">
        <v>-8.1846199424973758</v>
      </c>
      <c r="AV151">
        <v>-19.002670839564015</v>
      </c>
      <c r="AW151">
        <v>-36.312827779044838</v>
      </c>
      <c r="AX151">
        <v>-48.414813789685802</v>
      </c>
      <c r="AY151">
        <v>-59.549466455986675</v>
      </c>
      <c r="AZ151">
        <v>-59.294826594594419</v>
      </c>
      <c r="BA151">
        <v>-50.052243700210305</v>
      </c>
      <c r="BB151">
        <v>-24.208774915257596</v>
      </c>
      <c r="BC151">
        <v>-21.915834467927734</v>
      </c>
      <c r="BD151">
        <v>533.4098760231534</v>
      </c>
      <c r="BE151">
        <v>533.4098760231534</v>
      </c>
      <c r="BF151">
        <v>533.4098760231534</v>
      </c>
      <c r="BG151">
        <v>533.4098760231534</v>
      </c>
      <c r="BH151">
        <v>410.72560453782813</v>
      </c>
      <c r="BI151">
        <v>410.72560453782813</v>
      </c>
      <c r="BJ151" t="s">
        <v>65</v>
      </c>
      <c r="BK151" t="s">
        <v>65</v>
      </c>
      <c r="BL151">
        <v>30.152834715609938</v>
      </c>
      <c r="BM151">
        <v>200</v>
      </c>
    </row>
    <row r="152" spans="1:65" x14ac:dyDescent="0.25">
      <c r="A152">
        <v>390</v>
      </c>
      <c r="B152">
        <v>-2.4675109497158259</v>
      </c>
      <c r="C152">
        <v>-2.920638166108505</v>
      </c>
      <c r="D152">
        <v>-3.3518325392104669</v>
      </c>
      <c r="E152">
        <v>-3.745667868090552</v>
      </c>
      <c r="F152">
        <v>-4.1029916221591716</v>
      </c>
      <c r="G152">
        <v>-4.4246526460415412</v>
      </c>
      <c r="H152">
        <v>-4.7114999581235324</v>
      </c>
      <c r="I152">
        <v>-5.7487965303246877</v>
      </c>
      <c r="J152">
        <v>-5.7405378409962351</v>
      </c>
      <c r="K152">
        <v>-4.8935463944740913</v>
      </c>
      <c r="L152">
        <v>-1.2998448084260845</v>
      </c>
      <c r="M152">
        <v>3.9145919468592387</v>
      </c>
      <c r="N152">
        <v>9.8797230431148932</v>
      </c>
      <c r="O152">
        <v>21.742133830109715</v>
      </c>
      <c r="P152">
        <v>35.174183080330934</v>
      </c>
      <c r="Q152">
        <v>43.389356994474184</v>
      </c>
      <c r="R152">
        <v>39.872815882285096</v>
      </c>
      <c r="S152">
        <v>18.878520540868276</v>
      </c>
      <c r="T152">
        <v>-6.1559801523720923</v>
      </c>
      <c r="U152">
        <v>-6.3980799842752738</v>
      </c>
      <c r="V152">
        <v>-6.7007637682725552</v>
      </c>
      <c r="W152">
        <v>-6.7143139235732727</v>
      </c>
      <c r="X152">
        <v>-5.5015792232093048</v>
      </c>
      <c r="Y152">
        <v>-0.22532023817856128</v>
      </c>
      <c r="Z152">
        <v>6.495329045860462</v>
      </c>
      <c r="AA152">
        <v>18.850534090298147</v>
      </c>
      <c r="AB152">
        <v>27.39005244984223</v>
      </c>
      <c r="AC152">
        <v>34.328691881008943</v>
      </c>
      <c r="AD152">
        <v>41.266062568668382</v>
      </c>
      <c r="AE152">
        <v>46.335189584756073</v>
      </c>
      <c r="AF152">
        <v>0.64091068349897418</v>
      </c>
      <c r="AG152">
        <v>-0.34623393697662264</v>
      </c>
      <c r="AH152">
        <v>-2.047196553853492</v>
      </c>
      <c r="AI152">
        <v>-3.8296084280130263</v>
      </c>
      <c r="AJ152">
        <v>-5.1665228910380971</v>
      </c>
      <c r="AK152">
        <v>-2.137166834821902</v>
      </c>
      <c r="AL152">
        <v>4.4597581804042132</v>
      </c>
      <c r="AM152">
        <v>18.993183943627688</v>
      </c>
      <c r="AN152">
        <v>30.086324817639177</v>
      </c>
      <c r="AO152">
        <v>39.362273231589512</v>
      </c>
      <c r="AP152">
        <v>44.558645938074378</v>
      </c>
      <c r="AQ152">
        <v>43.919527761410656</v>
      </c>
      <c r="AR152">
        <v>0.56301555836503481</v>
      </c>
      <c r="AS152">
        <v>-0.39895778830040252</v>
      </c>
      <c r="AT152">
        <v>-2.0575948663093673</v>
      </c>
      <c r="AU152">
        <v>-3.7976979704357205</v>
      </c>
      <c r="AV152">
        <v>-5.1067109090160994</v>
      </c>
      <c r="AW152">
        <v>-2.1396949412365309</v>
      </c>
      <c r="AX152">
        <v>4.3608094618031306</v>
      </c>
      <c r="AY152">
        <v>18.825873675273471</v>
      </c>
      <c r="AZ152">
        <v>30.049993395341797</v>
      </c>
      <c r="BA152">
        <v>39.698588575457492</v>
      </c>
      <c r="BB152">
        <v>45.744112969320213</v>
      </c>
      <c r="BC152">
        <v>45.105962144322206</v>
      </c>
      <c r="BD152">
        <v>769.36213268114034</v>
      </c>
      <c r="BE152">
        <v>769.36213268114034</v>
      </c>
      <c r="BF152">
        <v>769.36213268114034</v>
      </c>
      <c r="BG152">
        <v>769.36213268114034</v>
      </c>
      <c r="BH152">
        <v>592.40884216447807</v>
      </c>
      <c r="BI152">
        <v>592.40884216447807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57254101918</v>
      </c>
      <c r="C153">
        <v>-2.8274199866965692</v>
      </c>
      <c r="D153">
        <v>-2.9620006671131351</v>
      </c>
      <c r="E153">
        <v>-3.0184764948690268</v>
      </c>
      <c r="F153">
        <v>-3.0016865188416815</v>
      </c>
      <c r="G153">
        <v>-2.9162361015655502</v>
      </c>
      <c r="H153">
        <v>-2.7665073496557087</v>
      </c>
      <c r="I153">
        <v>-0.73798348880611819</v>
      </c>
      <c r="J153">
        <v>2.6273001257116206</v>
      </c>
      <c r="K153">
        <v>6.8331089143185837</v>
      </c>
      <c r="L153">
        <v>16.193974428111712</v>
      </c>
      <c r="M153">
        <v>25.31746692867619</v>
      </c>
      <c r="N153">
        <v>33.294366067594119</v>
      </c>
      <c r="O153">
        <v>44.87670612333315</v>
      </c>
      <c r="P153">
        <v>52.968359889095446</v>
      </c>
      <c r="Q153">
        <v>53.239503045035207</v>
      </c>
      <c r="R153">
        <v>47.786279362643377</v>
      </c>
      <c r="S153">
        <v>34.267187555555509</v>
      </c>
      <c r="T153">
        <v>0.51731925223223729</v>
      </c>
      <c r="U153">
        <v>-0.1001610953697829</v>
      </c>
      <c r="V153">
        <v>-1.0624650039772061</v>
      </c>
      <c r="W153">
        <v>-1.8009325120635356</v>
      </c>
      <c r="X153">
        <v>-1.2663078155379648</v>
      </c>
      <c r="Y153">
        <v>4.6780830964171516</v>
      </c>
      <c r="Z153">
        <v>13.367639564510551</v>
      </c>
      <c r="AA153">
        <v>30.325117412108998</v>
      </c>
      <c r="AB153">
        <v>42.464693592320913</v>
      </c>
      <c r="AC153">
        <v>52.49665709585544</v>
      </c>
      <c r="AD153">
        <v>61.448278387148946</v>
      </c>
      <c r="AE153">
        <v>66.368785902960127</v>
      </c>
      <c r="AF153">
        <v>-1.3213263674947267</v>
      </c>
      <c r="AG153">
        <v>-1.9944351348578915</v>
      </c>
      <c r="AH153">
        <v>-3.0382657485309577</v>
      </c>
      <c r="AI153">
        <v>-3.8252833027766635</v>
      </c>
      <c r="AJ153">
        <v>-3.1854169149629632</v>
      </c>
      <c r="AK153">
        <v>3.4096861354583616</v>
      </c>
      <c r="AL153">
        <v>12.932527778881306</v>
      </c>
      <c r="AM153">
        <v>31.263779677858164</v>
      </c>
      <c r="AN153">
        <v>44.096860821288068</v>
      </c>
      <c r="AO153">
        <v>54.054611674307431</v>
      </c>
      <c r="AP153">
        <v>59.775140440693974</v>
      </c>
      <c r="AQ153">
        <v>62.195870132199168</v>
      </c>
      <c r="AR153">
        <v>-0.9870150735337424</v>
      </c>
      <c r="AS153">
        <v>-1.7407974506469803</v>
      </c>
      <c r="AT153">
        <v>-2.929160541615683</v>
      </c>
      <c r="AU153">
        <v>-3.8823846838672433</v>
      </c>
      <c r="AV153">
        <v>-3.4272295610816155</v>
      </c>
      <c r="AW153">
        <v>3.1873104598598849</v>
      </c>
      <c r="AX153">
        <v>12.981631816088301</v>
      </c>
      <c r="AY153">
        <v>32.001855675830029</v>
      </c>
      <c r="AZ153">
        <v>45.366169931102682</v>
      </c>
      <c r="BA153">
        <v>55.736236000163835</v>
      </c>
      <c r="BB153">
        <v>61.582119764019076</v>
      </c>
      <c r="BC153">
        <v>63.948524251426427</v>
      </c>
      <c r="BD153">
        <v>828.24211819718573</v>
      </c>
      <c r="BE153">
        <v>828.24211819718573</v>
      </c>
      <c r="BF153">
        <v>828.24211819718573</v>
      </c>
      <c r="BG153">
        <v>828.24211819718573</v>
      </c>
      <c r="BH153">
        <v>637.74643101183312</v>
      </c>
      <c r="BI153">
        <v>637.74643101183312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48137700593</v>
      </c>
      <c r="C154">
        <v>-5.7159941421763838</v>
      </c>
      <c r="D154">
        <v>-5.5380902284316029</v>
      </c>
      <c r="E154">
        <v>-5.2124339557976098</v>
      </c>
      <c r="F154">
        <v>-4.7494111435121553</v>
      </c>
      <c r="G154">
        <v>-4.1588716322306372</v>
      </c>
      <c r="H154">
        <v>-3.4501541267903391</v>
      </c>
      <c r="I154">
        <v>2.819556964920658</v>
      </c>
      <c r="J154">
        <v>11.249932387475612</v>
      </c>
      <c r="K154">
        <v>20.898186617086047</v>
      </c>
      <c r="L154">
        <v>40.716074808967093</v>
      </c>
      <c r="M154">
        <v>58.535042648141591</v>
      </c>
      <c r="N154">
        <v>73.00277787743822</v>
      </c>
      <c r="O154">
        <v>91.737662933335727</v>
      </c>
      <c r="P154">
        <v>101.72889598777226</v>
      </c>
      <c r="Q154">
        <v>98.85802510058349</v>
      </c>
      <c r="R154">
        <v>91.734875716896966</v>
      </c>
      <c r="S154">
        <v>81.494482248908596</v>
      </c>
      <c r="T154">
        <v>-4.1560261797898148</v>
      </c>
      <c r="U154">
        <v>-3.8374095610688856</v>
      </c>
      <c r="V154">
        <v>-2.8165020261948506</v>
      </c>
      <c r="W154">
        <v>-0.49673044202905303</v>
      </c>
      <c r="X154">
        <v>6.2672703779501768</v>
      </c>
      <c r="Y154">
        <v>23.83396400236909</v>
      </c>
      <c r="Z154">
        <v>42.349688524877806</v>
      </c>
      <c r="AA154">
        <v>72.368105543892113</v>
      </c>
      <c r="AB154">
        <v>90.445727340114431</v>
      </c>
      <c r="AC154">
        <v>102.13557025964784</v>
      </c>
      <c r="AD154">
        <v>104.49334222252929</v>
      </c>
      <c r="AE154">
        <v>106.06650957272117</v>
      </c>
      <c r="AF154">
        <v>-6.8052779688944351</v>
      </c>
      <c r="AG154">
        <v>-6.395961356450222</v>
      </c>
      <c r="AH154">
        <v>-5.1907754873620897</v>
      </c>
      <c r="AI154">
        <v>-2.6034944188219749</v>
      </c>
      <c r="AJ154">
        <v>4.6619339651102205</v>
      </c>
      <c r="AK154">
        <v>23.08804113981315</v>
      </c>
      <c r="AL154">
        <v>42.341528335092598</v>
      </c>
      <c r="AM154">
        <v>73.645963038124833</v>
      </c>
      <c r="AN154">
        <v>92.936630944025765</v>
      </c>
      <c r="AO154">
        <v>106.12471430310765</v>
      </c>
      <c r="AP154">
        <v>112.25382693118472</v>
      </c>
      <c r="AQ154">
        <v>118.47222634434932</v>
      </c>
      <c r="AR154">
        <v>-6.8804116497340333</v>
      </c>
      <c r="AS154">
        <v>-6.4463122604037357</v>
      </c>
      <c r="AT154">
        <v>-5.1997459564675355</v>
      </c>
      <c r="AU154">
        <v>-2.5715409655927002</v>
      </c>
      <c r="AV154">
        <v>4.7211950046202595</v>
      </c>
      <c r="AW154">
        <v>23.098326028029927</v>
      </c>
      <c r="AX154">
        <v>42.298333283248695</v>
      </c>
      <c r="AY154">
        <v>73.694227272586005</v>
      </c>
      <c r="AZ154">
        <v>93.325578581490916</v>
      </c>
      <c r="BA154">
        <v>107.20403253900987</v>
      </c>
      <c r="BB154">
        <v>114.90868992086025</v>
      </c>
      <c r="BC154">
        <v>121.52225756880762</v>
      </c>
      <c r="BD154">
        <v>888.06660499537452</v>
      </c>
      <c r="BE154">
        <v>888.06660499537452</v>
      </c>
      <c r="BF154">
        <v>888.06660499537452</v>
      </c>
      <c r="BG154">
        <v>888.06660499537452</v>
      </c>
      <c r="BH154">
        <v>683.81128584643852</v>
      </c>
      <c r="BI154">
        <v>683.81128584643852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87008257276</v>
      </c>
      <c r="C155">
        <v>-5.3556854673323526</v>
      </c>
      <c r="D155">
        <v>-4.2119108124601814</v>
      </c>
      <c r="E155">
        <v>-2.9920400838420735</v>
      </c>
      <c r="F155">
        <v>-1.7025627171986246</v>
      </c>
      <c r="G155">
        <v>-0.34961836428558379</v>
      </c>
      <c r="H155">
        <v>1.0609866250357869</v>
      </c>
      <c r="I155">
        <v>10.448506369967609</v>
      </c>
      <c r="J155">
        <v>20.480998182290307</v>
      </c>
      <c r="K155">
        <v>30.777061334310297</v>
      </c>
      <c r="L155">
        <v>50.179089010423745</v>
      </c>
      <c r="M155">
        <v>66.582700502956229</v>
      </c>
      <c r="N155">
        <v>79.463280476067538</v>
      </c>
      <c r="O155">
        <v>95.682107454347559</v>
      </c>
      <c r="P155">
        <v>103.86576894658675</v>
      </c>
      <c r="Q155">
        <v>100.04111368942533</v>
      </c>
      <c r="R155">
        <v>91.847670189641804</v>
      </c>
      <c r="S155">
        <v>77.974282869490779</v>
      </c>
      <c r="T155">
        <v>-15.567989891742199</v>
      </c>
      <c r="U155">
        <v>-13.304571754194777</v>
      </c>
      <c r="V155">
        <v>-8.564953608302881</v>
      </c>
      <c r="W155">
        <v>-1.37569511760402</v>
      </c>
      <c r="X155">
        <v>12.944025415319443</v>
      </c>
      <c r="Y155">
        <v>38.881277701257602</v>
      </c>
      <c r="Z155">
        <v>60.323546275591816</v>
      </c>
      <c r="AA155">
        <v>88.430752219607825</v>
      </c>
      <c r="AB155">
        <v>101.24112833762862</v>
      </c>
      <c r="AC155">
        <v>105.26427847908963</v>
      </c>
      <c r="AD155">
        <v>94.696440918223132</v>
      </c>
      <c r="AE155">
        <v>92.472644285915209</v>
      </c>
      <c r="AF155">
        <v>-15.1040309842463</v>
      </c>
      <c r="AG155">
        <v>-12.450376837540647</v>
      </c>
      <c r="AH155">
        <v>-6.9961039975734858</v>
      </c>
      <c r="AI155">
        <v>1.0544510226209725</v>
      </c>
      <c r="AJ155">
        <v>16.475569726104865</v>
      </c>
      <c r="AK155">
        <v>42.943069157010129</v>
      </c>
      <c r="AL155">
        <v>63.8252618629067</v>
      </c>
      <c r="AM155">
        <v>90.133195451028712</v>
      </c>
      <c r="AN155">
        <v>101.75764856125751</v>
      </c>
      <c r="AO155">
        <v>105.25879893898158</v>
      </c>
      <c r="AP155">
        <v>97.90063833027537</v>
      </c>
      <c r="AQ155">
        <v>101.74674462690867</v>
      </c>
      <c r="AR155">
        <v>-14.902215910583758</v>
      </c>
      <c r="AS155">
        <v>-12.288836969850115</v>
      </c>
      <c r="AT155">
        <v>-6.9089893059590128</v>
      </c>
      <c r="AU155">
        <v>1.0508386789286757</v>
      </c>
      <c r="AV155">
        <v>16.35616585381479</v>
      </c>
      <c r="AW155">
        <v>42.788629030353981</v>
      </c>
      <c r="AX155">
        <v>63.805083045440981</v>
      </c>
      <c r="AY155">
        <v>90.610271266885206</v>
      </c>
      <c r="AZ155">
        <v>102.79329337057199</v>
      </c>
      <c r="BA155">
        <v>107.00611234464307</v>
      </c>
      <c r="BB155">
        <v>100.71143731876064</v>
      </c>
      <c r="BC155">
        <v>104.61770119768906</v>
      </c>
      <c r="BD155">
        <v>888.06660499537452</v>
      </c>
      <c r="BE155">
        <v>888.06660499537452</v>
      </c>
      <c r="BF155">
        <v>888.06660499537452</v>
      </c>
      <c r="BG155">
        <v>888.06660499537452</v>
      </c>
      <c r="BH155">
        <v>683.81128584643852</v>
      </c>
      <c r="BI155">
        <v>683.81128584643852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57805614882</v>
      </c>
      <c r="C156">
        <v>-14.099313430375112</v>
      </c>
      <c r="D156">
        <v>-12.322890240004172</v>
      </c>
      <c r="E156">
        <v>-10.525476248935822</v>
      </c>
      <c r="F156">
        <v>-8.7104919620056833</v>
      </c>
      <c r="G156">
        <v>-6.8811571609914139</v>
      </c>
      <c r="H156">
        <v>-5.0405006289791494</v>
      </c>
      <c r="I156">
        <v>6.0933950046592606</v>
      </c>
      <c r="J156">
        <v>16.740910917965728</v>
      </c>
      <c r="K156">
        <v>26.941360687510947</v>
      </c>
      <c r="L156">
        <v>44.927021528748945</v>
      </c>
      <c r="M156">
        <v>59.25474636883407</v>
      </c>
      <c r="N156">
        <v>70.010641177011621</v>
      </c>
      <c r="O156">
        <v>82.632743463113215</v>
      </c>
      <c r="P156">
        <v>87.036365343423356</v>
      </c>
      <c r="Q156">
        <v>78.316543215457145</v>
      </c>
      <c r="R156">
        <v>64.860709573873876</v>
      </c>
      <c r="S156">
        <v>38.73692179781424</v>
      </c>
      <c r="T156">
        <v>-16.121987468804278</v>
      </c>
      <c r="U156">
        <v>-14.465430364785718</v>
      </c>
      <c r="V156">
        <v>-10.874966426144134</v>
      </c>
      <c r="W156">
        <v>-5.1723966433111359</v>
      </c>
      <c r="X156">
        <v>6.8458627488550414</v>
      </c>
      <c r="Y156">
        <v>29.930247145224659</v>
      </c>
      <c r="Z156">
        <v>49.497718471732675</v>
      </c>
      <c r="AA156">
        <v>74.276708646216491</v>
      </c>
      <c r="AB156">
        <v>83.324477275175738</v>
      </c>
      <c r="AC156">
        <v>81.38282809221991</v>
      </c>
      <c r="AD156">
        <v>57.131363723988414</v>
      </c>
      <c r="AE156">
        <v>49.570859003505788</v>
      </c>
      <c r="AF156">
        <v>-13.523905597480276</v>
      </c>
      <c r="AG156">
        <v>-11.482871800047034</v>
      </c>
      <c r="AH156">
        <v>-7.2182479773903738</v>
      </c>
      <c r="AI156">
        <v>-0.77564596996655688</v>
      </c>
      <c r="AJ156">
        <v>11.949175261548872</v>
      </c>
      <c r="AK156">
        <v>34.547890149705943</v>
      </c>
      <c r="AL156">
        <v>52.608040415732596</v>
      </c>
      <c r="AM156">
        <v>74.554524343840157</v>
      </c>
      <c r="AN156">
        <v>82.435858840123331</v>
      </c>
      <c r="AO156">
        <v>81.015583607233765</v>
      </c>
      <c r="AP156">
        <v>63.653997546985408</v>
      </c>
      <c r="AQ156">
        <v>63.619606266425848</v>
      </c>
      <c r="AR156">
        <v>-13.415177693393565</v>
      </c>
      <c r="AS156">
        <v>-11.40254283306559</v>
      </c>
      <c r="AT156">
        <v>-7.1898735183544007</v>
      </c>
      <c r="AU156">
        <v>-0.80930602506974758</v>
      </c>
      <c r="AV156">
        <v>11.8409080985777</v>
      </c>
      <c r="AW156">
        <v>34.434563951797962</v>
      </c>
      <c r="AX156">
        <v>52.610904455880622</v>
      </c>
      <c r="AY156">
        <v>74.943092007170094</v>
      </c>
      <c r="AZ156">
        <v>83.239978193536814</v>
      </c>
      <c r="BA156">
        <v>82.339135561830886</v>
      </c>
      <c r="BB156">
        <v>65.723394535241241</v>
      </c>
      <c r="BC156">
        <v>65.609498236439478</v>
      </c>
      <c r="BD156">
        <v>888.06660499537452</v>
      </c>
      <c r="BE156">
        <v>888.06660499537452</v>
      </c>
      <c r="BF156">
        <v>888.06660499537452</v>
      </c>
      <c r="BG156">
        <v>888.06660499537452</v>
      </c>
      <c r="BH156">
        <v>683.81128584643852</v>
      </c>
      <c r="BI156">
        <v>683.81128584643852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13178164804</v>
      </c>
      <c r="C157">
        <v>-8.5679610631466527</v>
      </c>
      <c r="D157">
        <v>-9.2620014118237339</v>
      </c>
      <c r="E157">
        <v>-9.8374479421199652</v>
      </c>
      <c r="F157">
        <v>-10.302090781224502</v>
      </c>
      <c r="G157">
        <v>-10.66332137402995</v>
      </c>
      <c r="H157">
        <v>-10.928150957200053</v>
      </c>
      <c r="I157">
        <v>-10.841718829690539</v>
      </c>
      <c r="J157">
        <v>-8.7433088315209968</v>
      </c>
      <c r="K157">
        <v>-5.48273450411918</v>
      </c>
      <c r="L157">
        <v>2.2843438099992563</v>
      </c>
      <c r="M157">
        <v>9.6204916172482751</v>
      </c>
      <c r="N157">
        <v>15.39911287091758</v>
      </c>
      <c r="O157">
        <v>21.671351943141627</v>
      </c>
      <c r="P157">
        <v>21.740298891699538</v>
      </c>
      <c r="Q157">
        <v>13.602056605043488</v>
      </c>
      <c r="R157">
        <v>6.1126395595584997</v>
      </c>
      <c r="S157">
        <v>-1.7856035273283721</v>
      </c>
      <c r="T157">
        <v>-12.369178867659771</v>
      </c>
      <c r="U157">
        <v>-12.312664405564124</v>
      </c>
      <c r="V157">
        <v>-11.99641156463302</v>
      </c>
      <c r="W157">
        <v>-11.092325546871798</v>
      </c>
      <c r="X157">
        <v>-8.154896035953568</v>
      </c>
      <c r="Y157">
        <v>-0.27889459733976274</v>
      </c>
      <c r="Z157">
        <v>7.7713534229931209</v>
      </c>
      <c r="AA157">
        <v>19.329785735110391</v>
      </c>
      <c r="AB157">
        <v>24.162244360287634</v>
      </c>
      <c r="AC157">
        <v>23.828054927698407</v>
      </c>
      <c r="AD157">
        <v>13.468426691890523</v>
      </c>
      <c r="AE157">
        <v>11.903180933203124</v>
      </c>
      <c r="AF157">
        <v>-11.56777124437</v>
      </c>
      <c r="AG157">
        <v>-10.924334187546181</v>
      </c>
      <c r="AH157">
        <v>-9.513037121233193</v>
      </c>
      <c r="AI157">
        <v>-7.2361615391801362</v>
      </c>
      <c r="AJ157">
        <v>-2.3419963815894675</v>
      </c>
      <c r="AK157">
        <v>7.3116408497500558</v>
      </c>
      <c r="AL157">
        <v>15.734762362436053</v>
      </c>
      <c r="AM157">
        <v>26.950309583335734</v>
      </c>
      <c r="AN157">
        <v>31.725155708502914</v>
      </c>
      <c r="AO157">
        <v>32.163620713062947</v>
      </c>
      <c r="AP157">
        <v>25.020241680458259</v>
      </c>
      <c r="AQ157">
        <v>25.111135594527365</v>
      </c>
      <c r="AR157">
        <v>-11.600571361010878</v>
      </c>
      <c r="AS157">
        <v>-10.961659895484601</v>
      </c>
      <c r="AT157">
        <v>-9.5586328589317144</v>
      </c>
      <c r="AU157">
        <v>-7.2914177236536872</v>
      </c>
      <c r="AV157">
        <v>-2.4069638781464704</v>
      </c>
      <c r="AW157">
        <v>7.2597811905034115</v>
      </c>
      <c r="AX157">
        <v>15.731282694297633</v>
      </c>
      <c r="AY157">
        <v>27.105598995015299</v>
      </c>
      <c r="AZ157">
        <v>32.067043277001773</v>
      </c>
      <c r="BA157">
        <v>32.76065534358365</v>
      </c>
      <c r="BB157">
        <v>26.020466653732811</v>
      </c>
      <c r="BC157">
        <v>26.075744692374698</v>
      </c>
      <c r="BD157">
        <v>709.21074028596797</v>
      </c>
      <c r="BE157">
        <v>709.21074028596797</v>
      </c>
      <c r="BF157">
        <v>709.21074028596797</v>
      </c>
      <c r="BG157">
        <v>709.21074028596797</v>
      </c>
      <c r="BH157">
        <v>546.09227002019531</v>
      </c>
      <c r="BI157">
        <v>546.0922700201953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36961227837</v>
      </c>
      <c r="C158">
        <v>-4.911228444696297</v>
      </c>
      <c r="D158">
        <v>-6.0469020487062544</v>
      </c>
      <c r="E158">
        <v>-7.1015386600730563</v>
      </c>
      <c r="F158">
        <v>-8.079885504179984</v>
      </c>
      <c r="G158">
        <v>-8.9864499128579354</v>
      </c>
      <c r="H158">
        <v>-9.8255104581714683</v>
      </c>
      <c r="I158">
        <v>-13.65565280738841</v>
      </c>
      <c r="J158">
        <v>-15.857151077009259</v>
      </c>
      <c r="K158">
        <v>-17.071954260997821</v>
      </c>
      <c r="L158">
        <v>-17.830739179692799</v>
      </c>
      <c r="M158">
        <v>-17.71550283048845</v>
      </c>
      <c r="N158">
        <v>-17.524583637562596</v>
      </c>
      <c r="O158">
        <v>-17.776505026154272</v>
      </c>
      <c r="P158">
        <v>-19.071644309377326</v>
      </c>
      <c r="Q158">
        <v>-19.042130064445065</v>
      </c>
      <c r="R158">
        <v>-14.786548102697154</v>
      </c>
      <c r="S158">
        <v>-0.45250309353254969</v>
      </c>
      <c r="T158">
        <v>-5.1998889675954061</v>
      </c>
      <c r="U158">
        <v>-5.8461642381193997</v>
      </c>
      <c r="V158">
        <v>-7.1345802678968173</v>
      </c>
      <c r="W158">
        <v>-8.9447281913626604</v>
      </c>
      <c r="X158">
        <v>-12.133026419707745</v>
      </c>
      <c r="Y158">
        <v>-16.801128098599129</v>
      </c>
      <c r="Z158">
        <v>-19.644514684907382</v>
      </c>
      <c r="AA158">
        <v>-21.317276880671031</v>
      </c>
      <c r="AB158">
        <v>-19.783213267847501</v>
      </c>
      <c r="AC158">
        <v>-15.223514870553108</v>
      </c>
      <c r="AD158">
        <v>-1.5816491366642955</v>
      </c>
      <c r="AE158">
        <v>6.0541732387492386</v>
      </c>
      <c r="AF158">
        <v>-6.5886278913192955</v>
      </c>
      <c r="AG158">
        <v>-6.3419633372073516</v>
      </c>
      <c r="AH158">
        <v>-5.9392235375323175</v>
      </c>
      <c r="AI158">
        <v>-5.5703652697921404</v>
      </c>
      <c r="AJ158">
        <v>-5.4720509029694551</v>
      </c>
      <c r="AK158">
        <v>-6.6578090039666469</v>
      </c>
      <c r="AL158">
        <v>-8.3202781925071498</v>
      </c>
      <c r="AM158">
        <v>-10.435008232813139</v>
      </c>
      <c r="AN158">
        <v>-10.262663984413958</v>
      </c>
      <c r="AO158">
        <v>-7.4667333865813257</v>
      </c>
      <c r="AP158">
        <v>1.5148081981103401</v>
      </c>
      <c r="AQ158">
        <v>3.3770955444083901</v>
      </c>
      <c r="AR158">
        <v>-6.5348530125356605</v>
      </c>
      <c r="AS158">
        <v>-6.3120507069586855</v>
      </c>
      <c r="AT158">
        <v>-5.9502595680879793</v>
      </c>
      <c r="AU158">
        <v>-5.6242017985352195</v>
      </c>
      <c r="AV158">
        <v>-5.5595726688736917</v>
      </c>
      <c r="AW158">
        <v>-6.6911496772326799</v>
      </c>
      <c r="AX158">
        <v>-8.2409474070924826</v>
      </c>
      <c r="AY158">
        <v>-10.166528220181478</v>
      </c>
      <c r="AZ158">
        <v>-9.9323919222095434</v>
      </c>
      <c r="BA158">
        <v>-7.2082066362819806</v>
      </c>
      <c r="BB158">
        <v>1.4796872040772486</v>
      </c>
      <c r="BC158">
        <v>3.4975492724490658</v>
      </c>
      <c r="BD158">
        <v>619.81981225426455</v>
      </c>
      <c r="BE158">
        <v>619.81981225426455</v>
      </c>
      <c r="BF158">
        <v>619.81981225426455</v>
      </c>
      <c r="BG158">
        <v>619.81981225426455</v>
      </c>
      <c r="BH158">
        <v>477.26125543578377</v>
      </c>
      <c r="BI158">
        <v>477.26125543578377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32410454048</v>
      </c>
      <c r="C159">
        <v>9.3864405648779599</v>
      </c>
      <c r="D159">
        <v>9.0012388485084802</v>
      </c>
      <c r="E159">
        <v>8.558301949000354</v>
      </c>
      <c r="F159">
        <v>8.0622419376059913</v>
      </c>
      <c r="G159">
        <v>7.5174222551663288</v>
      </c>
      <c r="H159">
        <v>6.9279694780879222</v>
      </c>
      <c r="I159">
        <v>2.6579302038119006</v>
      </c>
      <c r="J159">
        <v>-2.2677775742141471</v>
      </c>
      <c r="K159">
        <v>-7.5108596670456915</v>
      </c>
      <c r="L159">
        <v>-17.620163770152576</v>
      </c>
      <c r="M159">
        <v>-26.20423856236641</v>
      </c>
      <c r="N159">
        <v>-32.832117937170445</v>
      </c>
      <c r="O159">
        <v>-40.647437034062733</v>
      </c>
      <c r="P159">
        <v>-43.296721973930737</v>
      </c>
      <c r="Q159">
        <v>-39.16061081527797</v>
      </c>
      <c r="R159">
        <v>-34.488446270471634</v>
      </c>
      <c r="S159">
        <v>-29.59636342799471</v>
      </c>
      <c r="T159">
        <v>3.0808584001898454</v>
      </c>
      <c r="U159">
        <v>2.0604456639956856</v>
      </c>
      <c r="V159">
        <v>-0.13910343177381268</v>
      </c>
      <c r="W159">
        <v>-3.6126657141373473</v>
      </c>
      <c r="X159">
        <v>-10.914061776352222</v>
      </c>
      <c r="Y159">
        <v>-25.152980255215144</v>
      </c>
      <c r="Z159">
        <v>-37.718649407125213</v>
      </c>
      <c r="AA159">
        <v>-55.381418847902026</v>
      </c>
      <c r="AB159">
        <v>-64.150264024021993</v>
      </c>
      <c r="AC159">
        <v>-67.267247740390658</v>
      </c>
      <c r="AD159">
        <v>-57.164070029615061</v>
      </c>
      <c r="AE159">
        <v>-49.696973611979068</v>
      </c>
      <c r="AF159">
        <v>-0.11212884560130032</v>
      </c>
      <c r="AG159">
        <v>-0.72891964652613273</v>
      </c>
      <c r="AH159">
        <v>-2.195593175127672</v>
      </c>
      <c r="AI159">
        <v>-4.7940081918421837</v>
      </c>
      <c r="AJ159">
        <v>-10.959817228209726</v>
      </c>
      <c r="AK159">
        <v>-24.356477769267858</v>
      </c>
      <c r="AL159">
        <v>-36.716076112354934</v>
      </c>
      <c r="AM159">
        <v>-53.600581568854082</v>
      </c>
      <c r="AN159">
        <v>-60.555619412206511</v>
      </c>
      <c r="AO159">
        <v>-60.240691513599664</v>
      </c>
      <c r="AP159">
        <v>-48.075185353781549</v>
      </c>
      <c r="AQ159">
        <v>-51.564465509063744</v>
      </c>
      <c r="AR159">
        <v>-0.51366638199268344</v>
      </c>
      <c r="AS159">
        <v>-1.0371314201523125</v>
      </c>
      <c r="AT159">
        <v>-2.337106353741472</v>
      </c>
      <c r="AU159">
        <v>-4.7449709483107085</v>
      </c>
      <c r="AV159">
        <v>-10.702421001105854</v>
      </c>
      <c r="AW159">
        <v>-24.129279768014683</v>
      </c>
      <c r="AX159">
        <v>-36.804828518313059</v>
      </c>
      <c r="AY159">
        <v>-54.471844485589891</v>
      </c>
      <c r="AZ159">
        <v>-62.007218744121325</v>
      </c>
      <c r="BA159">
        <v>-62.092800727314675</v>
      </c>
      <c r="BB159">
        <v>-49.815084165987997</v>
      </c>
      <c r="BC159">
        <v>-53.02818914634539</v>
      </c>
      <c r="BD159">
        <v>571.01604930784072</v>
      </c>
      <c r="BE159">
        <v>571.01604930784072</v>
      </c>
      <c r="BF159">
        <v>571.01604930784072</v>
      </c>
      <c r="BG159">
        <v>571.01604930784072</v>
      </c>
      <c r="BH159">
        <v>439.68235796703743</v>
      </c>
      <c r="BI159">
        <v>439.68235796703743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50010854418931</v>
      </c>
      <c r="C160">
        <v>-6.8249082398252892</v>
      </c>
      <c r="D160">
        <v>-7.8310257015794251</v>
      </c>
      <c r="E160">
        <v>-8.965174775657017</v>
      </c>
      <c r="F160">
        <v>-10.216320767054906</v>
      </c>
      <c r="G160">
        <v>-11.574041375916263</v>
      </c>
      <c r="H160">
        <v>-13.028497295643968</v>
      </c>
      <c r="I160">
        <v>-23.302315397383325</v>
      </c>
      <c r="J160">
        <v>-34.858895826405458</v>
      </c>
      <c r="K160">
        <v>-46.873143329950949</v>
      </c>
      <c r="L160">
        <v>-69.298248800679644</v>
      </c>
      <c r="M160">
        <v>-87.377521064913594</v>
      </c>
      <c r="N160">
        <v>-100.32823473664479</v>
      </c>
      <c r="O160">
        <v>-112.65173518045673</v>
      </c>
      <c r="P160">
        <v>-110.0155256951392</v>
      </c>
      <c r="Q160">
        <v>-90.216361115076708</v>
      </c>
      <c r="R160">
        <v>-74.775278352302792</v>
      </c>
      <c r="S160">
        <v>-62.311551158251639</v>
      </c>
      <c r="T160">
        <v>-6.2732455016042969</v>
      </c>
      <c r="U160">
        <v>-7.3590941623399857</v>
      </c>
      <c r="V160">
        <v>-9.9738844543748737</v>
      </c>
      <c r="W160">
        <v>-14.676173013717374</v>
      </c>
      <c r="X160">
        <v>-26.04286099298421</v>
      </c>
      <c r="Y160">
        <v>-51.460698751997768</v>
      </c>
      <c r="Z160">
        <v>-75.749273678300398</v>
      </c>
      <c r="AA160">
        <v>-111.16961978664085</v>
      </c>
      <c r="AB160">
        <v>-128.34993300754573</v>
      </c>
      <c r="AC160">
        <v>-132.55789729672608</v>
      </c>
      <c r="AD160">
        <v>-107.83816189571083</v>
      </c>
      <c r="AE160">
        <v>-96.295586572127661</v>
      </c>
      <c r="AF160">
        <v>2.6926480581424688</v>
      </c>
      <c r="AG160">
        <v>0.87840167755336152</v>
      </c>
      <c r="AH160">
        <v>-3.1187688200059323</v>
      </c>
      <c r="AI160">
        <v>-9.6045571283630284</v>
      </c>
      <c r="AJ160">
        <v>-23.642512278698597</v>
      </c>
      <c r="AK160">
        <v>-51.702587292432739</v>
      </c>
      <c r="AL160">
        <v>-76.500501460586179</v>
      </c>
      <c r="AM160">
        <v>-110.17031224407097</v>
      </c>
      <c r="AN160">
        <v>-124.90742487670646</v>
      </c>
      <c r="AO160">
        <v>-126.5043349407791</v>
      </c>
      <c r="AP160">
        <v>-105.62700080536631</v>
      </c>
      <c r="AQ160">
        <v>-109.10793923992982</v>
      </c>
      <c r="AR160">
        <v>2.6805224273852843</v>
      </c>
      <c r="AS160">
        <v>0.8552452448391118</v>
      </c>
      <c r="AT160">
        <v>-3.1596854332112398</v>
      </c>
      <c r="AU160">
        <v>-9.6616445297097862</v>
      </c>
      <c r="AV160">
        <v>-23.707109821939007</v>
      </c>
      <c r="AW160">
        <v>-51.745104901222071</v>
      </c>
      <c r="AX160">
        <v>-76.548616415762766</v>
      </c>
      <c r="AY160">
        <v>-110.4121149365557</v>
      </c>
      <c r="AZ160">
        <v>-125.54168307094868</v>
      </c>
      <c r="BA160">
        <v>-127.8491316305868</v>
      </c>
      <c r="BB160">
        <v>-108.45983294429102</v>
      </c>
      <c r="BC160">
        <v>-112.1975576271509</v>
      </c>
      <c r="BD160">
        <v>422.03094624407458</v>
      </c>
      <c r="BE160">
        <v>422.03094624407458</v>
      </c>
      <c r="BF160">
        <v>422.03094624407458</v>
      </c>
      <c r="BG160">
        <v>422.03094624407458</v>
      </c>
      <c r="BH160">
        <v>324.96382860793739</v>
      </c>
      <c r="BI160">
        <v>324.96382860793739</v>
      </c>
      <c r="BJ160" t="s">
        <v>65</v>
      </c>
      <c r="BK160" t="s">
        <v>65</v>
      </c>
      <c r="BL160">
        <v>30.710965633061306</v>
      </c>
      <c r="BM160">
        <v>200</v>
      </c>
    </row>
    <row r="161" spans="1:65" x14ac:dyDescent="0.25">
      <c r="A161">
        <v>399</v>
      </c>
      <c r="B161">
        <v>-5.0845656717760086</v>
      </c>
      <c r="C161">
        <v>-5.0195771432941934</v>
      </c>
      <c r="D161">
        <v>-5.1761542837047703</v>
      </c>
      <c r="E161">
        <v>-5.5438955836113051</v>
      </c>
      <c r="F161">
        <v>-6.1070566798405999</v>
      </c>
      <c r="G161">
        <v>-6.8507353013744225</v>
      </c>
      <c r="H161">
        <v>-7.7608314415014004</v>
      </c>
      <c r="I161">
        <v>-16.018423843757734</v>
      </c>
      <c r="J161">
        <v>-27.211354198431529</v>
      </c>
      <c r="K161">
        <v>-39.921131880869055</v>
      </c>
      <c r="L161">
        <v>-65.526054995342292</v>
      </c>
      <c r="M161">
        <v>-87.722089959753745</v>
      </c>
      <c r="N161">
        <v>-104.8006368747249</v>
      </c>
      <c r="O161">
        <v>-124.11385931953966</v>
      </c>
      <c r="P161">
        <v>-128.67082706863036</v>
      </c>
      <c r="Q161">
        <v>-117.16598509070357</v>
      </c>
      <c r="R161">
        <v>-109.79287987991346</v>
      </c>
      <c r="S161">
        <v>-115.56806494969484</v>
      </c>
      <c r="T161">
        <v>1.266656596338664</v>
      </c>
      <c r="U161">
        <v>-0.52877059663641868</v>
      </c>
      <c r="V161">
        <v>-4.5063855713223937</v>
      </c>
      <c r="W161">
        <v>-11.020018516219796</v>
      </c>
      <c r="X161">
        <v>-25.358748068400189</v>
      </c>
      <c r="Y161">
        <v>-55.080991635876806</v>
      </c>
      <c r="Z161">
        <v>-82.88997046945093</v>
      </c>
      <c r="AA161">
        <v>-125.41736815302851</v>
      </c>
      <c r="AB161">
        <v>-150.53240972184096</v>
      </c>
      <c r="AC161">
        <v>-166.96294768183932</v>
      </c>
      <c r="AD161">
        <v>-172.12299765683173</v>
      </c>
      <c r="AE161">
        <v>-178.97035771665685</v>
      </c>
      <c r="AF161">
        <v>6.9844767300850794</v>
      </c>
      <c r="AG161">
        <v>4.1501511279484067</v>
      </c>
      <c r="AH161">
        <v>-1.7871526994245324</v>
      </c>
      <c r="AI161">
        <v>-10.801668326205146</v>
      </c>
      <c r="AJ161">
        <v>-28.803761300536664</v>
      </c>
      <c r="AK161">
        <v>-61.929209918737818</v>
      </c>
      <c r="AL161">
        <v>-90.088277489645407</v>
      </c>
      <c r="AM161">
        <v>-129.44278491083045</v>
      </c>
      <c r="AN161">
        <v>-150.32940337553188</v>
      </c>
      <c r="AO161">
        <v>-161.46983129135745</v>
      </c>
      <c r="AP161">
        <v>-161.2193780535886</v>
      </c>
      <c r="AQ161">
        <v>-173.07247524755957</v>
      </c>
      <c r="AR161">
        <v>6.7397360725610787</v>
      </c>
      <c r="AS161">
        <v>3.9547482409738044</v>
      </c>
      <c r="AT161">
        <v>-1.8912003549811236</v>
      </c>
      <c r="AU161">
        <v>-10.794012321624704</v>
      </c>
      <c r="AV161">
        <v>-28.65304912037951</v>
      </c>
      <c r="AW161">
        <v>-61.736145504249286</v>
      </c>
      <c r="AX161">
        <v>-90.073736270533118</v>
      </c>
      <c r="AY161">
        <v>-130.11887933460832</v>
      </c>
      <c r="AZ161">
        <v>-151.82214572080508</v>
      </c>
      <c r="BA161">
        <v>-164.04124286621681</v>
      </c>
      <c r="BB161">
        <v>-165.42118509650476</v>
      </c>
      <c r="BC161">
        <v>-177.43939662294713</v>
      </c>
      <c r="BD161">
        <v>327.67082773979871</v>
      </c>
      <c r="BE161">
        <v>327.67082773979871</v>
      </c>
      <c r="BF161">
        <v>327.67082773979871</v>
      </c>
      <c r="BG161">
        <v>327.67082773979871</v>
      </c>
      <c r="BH161">
        <v>252.30653735964501</v>
      </c>
      <c r="BI161">
        <v>252.30653735964501</v>
      </c>
      <c r="BJ161" t="s">
        <v>65</v>
      </c>
      <c r="BK161" t="s">
        <v>65</v>
      </c>
      <c r="BL161">
        <v>31.402328322386765</v>
      </c>
      <c r="BM161">
        <v>200</v>
      </c>
    </row>
    <row r="162" spans="1:65" x14ac:dyDescent="0.25">
      <c r="A162">
        <v>400</v>
      </c>
      <c r="B162">
        <v>-3.5338635422488274</v>
      </c>
      <c r="C162">
        <v>-2.507864321798503</v>
      </c>
      <c r="D162">
        <v>-1.7196015309288437</v>
      </c>
      <c r="E162">
        <v>-1.1901948243133593</v>
      </c>
      <c r="F162">
        <v>-0.90153411152350815</v>
      </c>
      <c r="G162">
        <v>-0.83646194970810051</v>
      </c>
      <c r="H162">
        <v>-0.97872878052705781</v>
      </c>
      <c r="I162">
        <v>-5.3804822043623108</v>
      </c>
      <c r="J162">
        <v>-13.814281774544925</v>
      </c>
      <c r="K162">
        <v>-24.467527492376753</v>
      </c>
      <c r="L162">
        <v>-47.396657234574022</v>
      </c>
      <c r="M162">
        <v>-68.028778009675548</v>
      </c>
      <c r="N162">
        <v>-84.110239213210718</v>
      </c>
      <c r="O162">
        <v>-102.19335037347226</v>
      </c>
      <c r="P162">
        <v>-105.80310326485188</v>
      </c>
      <c r="Q162">
        <v>-94.49050759158014</v>
      </c>
      <c r="R162">
        <v>-88.901456367801927</v>
      </c>
      <c r="S162">
        <v>-100.34047254950148</v>
      </c>
      <c r="T162">
        <v>3.6279337267099141</v>
      </c>
      <c r="U162">
        <v>2.3540020141759461</v>
      </c>
      <c r="V162">
        <v>-0.50473965516266428</v>
      </c>
      <c r="W162">
        <v>-5.2627017990396903</v>
      </c>
      <c r="X162">
        <v>-15.942000544992979</v>
      </c>
      <c r="Y162">
        <v>-38.561662006135336</v>
      </c>
      <c r="Z162">
        <v>-60.109574049448319</v>
      </c>
      <c r="AA162">
        <v>-93.72318928728734</v>
      </c>
      <c r="AB162">
        <v>-114.21619299005266</v>
      </c>
      <c r="AC162">
        <v>-128.53834199051255</v>
      </c>
      <c r="AD162">
        <v>-135.43381405676902</v>
      </c>
      <c r="AE162">
        <v>-140.87602093533613</v>
      </c>
      <c r="AF162">
        <v>4.7728168884372817</v>
      </c>
      <c r="AG162">
        <v>2.848110105790544</v>
      </c>
      <c r="AH162">
        <v>-1.2791372124754119</v>
      </c>
      <c r="AI162">
        <v>-7.7514809895946888</v>
      </c>
      <c r="AJ162">
        <v>-21.236916276055688</v>
      </c>
      <c r="AK162">
        <v>-47.340973587344379</v>
      </c>
      <c r="AL162">
        <v>-70.368798430066192</v>
      </c>
      <c r="AM162">
        <v>-103.33297209769312</v>
      </c>
      <c r="AN162">
        <v>-121.02081056333608</v>
      </c>
      <c r="AO162">
        <v>-130.36591500009308</v>
      </c>
      <c r="AP162">
        <v>-130.15274830070967</v>
      </c>
      <c r="AQ162">
        <v>-141.35338801155916</v>
      </c>
      <c r="AR162">
        <v>4.6445930318246562</v>
      </c>
      <c r="AS162">
        <v>2.7315403139810401</v>
      </c>
      <c r="AT162">
        <v>-1.3728093237062866</v>
      </c>
      <c r="AU162">
        <v>-7.814605249515175</v>
      </c>
      <c r="AV162">
        <v>-21.256225666461752</v>
      </c>
      <c r="AW162">
        <v>-47.349761805264009</v>
      </c>
      <c r="AX162">
        <v>-70.473979874064042</v>
      </c>
      <c r="AY162">
        <v>-103.87564479463006</v>
      </c>
      <c r="AZ162">
        <v>-122.16500821507617</v>
      </c>
      <c r="BA162">
        <v>-132.4056626139965</v>
      </c>
      <c r="BB162">
        <v>-133.71448063876514</v>
      </c>
      <c r="BC162">
        <v>-145.01741991388471</v>
      </c>
      <c r="BD162">
        <v>390.36246635326427</v>
      </c>
      <c r="BE162">
        <v>390.36246635326427</v>
      </c>
      <c r="BF162">
        <v>390.36246635326427</v>
      </c>
      <c r="BG162">
        <v>390.36246635326427</v>
      </c>
      <c r="BH162">
        <v>300.57909909201351</v>
      </c>
      <c r="BI162">
        <v>300.57909909201351</v>
      </c>
      <c r="BJ162" t="s">
        <v>65</v>
      </c>
      <c r="BK162" t="s">
        <v>65</v>
      </c>
      <c r="BL162">
        <v>29.87468017493612</v>
      </c>
      <c r="BM162">
        <v>200</v>
      </c>
    </row>
    <row r="163" spans="1:65" x14ac:dyDescent="0.25">
      <c r="A163">
        <v>401</v>
      </c>
      <c r="B163">
        <v>-9.2115136231031567</v>
      </c>
      <c r="C163">
        <v>-7.0122087500625732</v>
      </c>
      <c r="D163">
        <v>-5.0576956642921918</v>
      </c>
      <c r="E163">
        <v>-3.4085061057689132</v>
      </c>
      <c r="F163">
        <v>-2.044730186629637</v>
      </c>
      <c r="G163">
        <v>-0.94748141329474567</v>
      </c>
      <c r="H163">
        <v>-9.8849088907698723E-2</v>
      </c>
      <c r="I163">
        <v>0.66309506451034395</v>
      </c>
      <c r="J163">
        <v>-3.8484218617792361</v>
      </c>
      <c r="K163">
        <v>-11.41079060164682</v>
      </c>
      <c r="L163">
        <v>-30.090636182099132</v>
      </c>
      <c r="M163">
        <v>-48.226544650380312</v>
      </c>
      <c r="N163">
        <v>-62.920518307000222</v>
      </c>
      <c r="O163">
        <v>-80.092424739045683</v>
      </c>
      <c r="P163">
        <v>-84.301402388474173</v>
      </c>
      <c r="Q163">
        <v>-74.929253781418282</v>
      </c>
      <c r="R163">
        <v>-70.901084789994485</v>
      </c>
      <c r="S163">
        <v>-84.229011036198457</v>
      </c>
      <c r="T163">
        <v>-2.8543200143337639</v>
      </c>
      <c r="U163">
        <v>-2.7669188321992335</v>
      </c>
      <c r="V163">
        <v>-2.9435314128914425</v>
      </c>
      <c r="W163">
        <v>-3.9999002423345145</v>
      </c>
      <c r="X163">
        <v>-8.3219462025951181</v>
      </c>
      <c r="Y163">
        <v>-21.854291681239687</v>
      </c>
      <c r="Z163">
        <v>-37.666606497099572</v>
      </c>
      <c r="AA163">
        <v>-66.233244657267974</v>
      </c>
      <c r="AB163">
        <v>-86.397972821370132</v>
      </c>
      <c r="AC163">
        <v>-103.58557860379167</v>
      </c>
      <c r="AD163">
        <v>-120.76984236789733</v>
      </c>
      <c r="AE163">
        <v>-131.08874078655532</v>
      </c>
      <c r="AF163">
        <v>3.5805294080892143</v>
      </c>
      <c r="AG163">
        <v>2.710316195553633</v>
      </c>
      <c r="AH163">
        <v>0.66905999350275192</v>
      </c>
      <c r="AI163">
        <v>-2.9092798714795003</v>
      </c>
      <c r="AJ163">
        <v>-11.404186286923245</v>
      </c>
      <c r="AK163">
        <v>-30.448915732879875</v>
      </c>
      <c r="AL163">
        <v>-49.341737664322096</v>
      </c>
      <c r="AM163">
        <v>-80.038630839288402</v>
      </c>
      <c r="AN163">
        <v>-99.967539186998664</v>
      </c>
      <c r="AO163">
        <v>-115.51611810080149</v>
      </c>
      <c r="AP163">
        <v>-129.88651617358443</v>
      </c>
      <c r="AQ163">
        <v>-143.82321040474829</v>
      </c>
      <c r="AR163">
        <v>3.5600887714850455</v>
      </c>
      <c r="AS163">
        <v>2.7046670152938712</v>
      </c>
      <c r="AT163">
        <v>0.69163299723000449</v>
      </c>
      <c r="AU163">
        <v>-2.8506431858824066</v>
      </c>
      <c r="AV163">
        <v>-11.296945559325852</v>
      </c>
      <c r="AW163">
        <v>-30.333729657825366</v>
      </c>
      <c r="AX163">
        <v>-49.323899408660331</v>
      </c>
      <c r="AY163">
        <v>-80.431425354212379</v>
      </c>
      <c r="AZ163">
        <v>-100.90247975085026</v>
      </c>
      <c r="BA163">
        <v>-117.24408751676886</v>
      </c>
      <c r="BB163">
        <v>-133.03682633985053</v>
      </c>
      <c r="BC163">
        <v>-147.29472574854091</v>
      </c>
      <c r="BD163">
        <v>449.37016056749275</v>
      </c>
      <c r="BE163">
        <v>449.37016056749275</v>
      </c>
      <c r="BF163">
        <v>449.37016056749275</v>
      </c>
      <c r="BG163">
        <v>449.37016056749275</v>
      </c>
      <c r="BH163">
        <v>346.01502363696943</v>
      </c>
      <c r="BI163">
        <v>346.01502363696943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22692228879</v>
      </c>
      <c r="C164">
        <v>-5.4872515096083401</v>
      </c>
      <c r="D164">
        <v>-3.371102124878067</v>
      </c>
      <c r="E164">
        <v>-1.6263221051637107</v>
      </c>
      <c r="F164">
        <v>-0.22881515311920508</v>
      </c>
      <c r="G164">
        <v>0.84428423071068737</v>
      </c>
      <c r="H164">
        <v>1.61466776273822</v>
      </c>
      <c r="I164">
        <v>0.96001089003434903</v>
      </c>
      <c r="J164">
        <v>-6.0893287443778563</v>
      </c>
      <c r="K164">
        <v>-16.886496785553096</v>
      </c>
      <c r="L164">
        <v>-42.852898528053792</v>
      </c>
      <c r="M164">
        <v>-68.159390749285706</v>
      </c>
      <c r="N164">
        <v>-89.174018925155181</v>
      </c>
      <c r="O164">
        <v>-115.61652905170202</v>
      </c>
      <c r="P164">
        <v>-126.47827260403997</v>
      </c>
      <c r="Q164">
        <v>-118.526833031401</v>
      </c>
      <c r="R164">
        <v>-112.86940665050344</v>
      </c>
      <c r="S164">
        <v>-123.53513851607968</v>
      </c>
      <c r="T164">
        <v>-0.99143408486587759</v>
      </c>
      <c r="U164">
        <v>-0.66471488551787805</v>
      </c>
      <c r="V164">
        <v>-0.51307167947566013</v>
      </c>
      <c r="W164">
        <v>-1.4514444654934593</v>
      </c>
      <c r="X164">
        <v>-6.6121330756610526</v>
      </c>
      <c r="Y164">
        <v>-24.439054063201336</v>
      </c>
      <c r="Z164">
        <v>-46.100714812114944</v>
      </c>
      <c r="AA164">
        <v>-86.322758086317194</v>
      </c>
      <c r="AB164">
        <v>-115.42519686177886</v>
      </c>
      <c r="AC164">
        <v>-140.5815846393198</v>
      </c>
      <c r="AD164">
        <v>-162.19131465819211</v>
      </c>
      <c r="AE164">
        <v>-169.06637005343151</v>
      </c>
      <c r="AF164">
        <v>-1.7963579581276035</v>
      </c>
      <c r="AG164">
        <v>-1.8076338822539673</v>
      </c>
      <c r="AH164">
        <v>-2.3524318814233114</v>
      </c>
      <c r="AI164">
        <v>-4.3171089935813836</v>
      </c>
      <c r="AJ164">
        <v>-11.406011833601514</v>
      </c>
      <c r="AK164">
        <v>-32.287576226334643</v>
      </c>
      <c r="AL164">
        <v>-55.895354858783925</v>
      </c>
      <c r="AM164">
        <v>-97.122148761599888</v>
      </c>
      <c r="AN164">
        <v>-124.79628725235899</v>
      </c>
      <c r="AO164">
        <v>-145.87172744698663</v>
      </c>
      <c r="AP164">
        <v>-158.11128691801301</v>
      </c>
      <c r="AQ164">
        <v>-166.85448427058941</v>
      </c>
      <c r="AR164">
        <v>-2.9595570269812939</v>
      </c>
      <c r="AS164">
        <v>-2.6576701106463538</v>
      </c>
      <c r="AT164">
        <v>-2.6165701915657062</v>
      </c>
      <c r="AU164">
        <v>-3.8448988317990596</v>
      </c>
      <c r="AV164">
        <v>-9.8907709922793625</v>
      </c>
      <c r="AW164">
        <v>-29.9179104116281</v>
      </c>
      <c r="AX164">
        <v>-53.602224064767803</v>
      </c>
      <c r="AY164">
        <v>-96.089415070596857</v>
      </c>
      <c r="AZ164">
        <v>-125.26602548519662</v>
      </c>
      <c r="BA164">
        <v>-148.06861335501392</v>
      </c>
      <c r="BB164">
        <v>-162.17391687523542</v>
      </c>
      <c r="BC164">
        <v>-170.8588630732996</v>
      </c>
      <c r="BD164">
        <v>328.35730924607446</v>
      </c>
      <c r="BE164">
        <v>328.35730924607446</v>
      </c>
      <c r="BF164">
        <v>328.35730924607446</v>
      </c>
      <c r="BG164">
        <v>328.35730924607446</v>
      </c>
      <c r="BH164">
        <v>252.83512811947736</v>
      </c>
      <c r="BI164">
        <v>252.83512811947736</v>
      </c>
      <c r="BJ164" t="s">
        <v>65</v>
      </c>
      <c r="BK164" t="s">
        <v>65</v>
      </c>
      <c r="BL164">
        <v>29.703245452852606</v>
      </c>
      <c r="BM164">
        <v>200</v>
      </c>
    </row>
    <row r="165" spans="1:65" x14ac:dyDescent="0.25">
      <c r="A165">
        <v>403</v>
      </c>
      <c r="B165">
        <v>-20.336891299268594</v>
      </c>
      <c r="C165">
        <v>-18.990287409248879</v>
      </c>
      <c r="D165">
        <v>-17.856860307687086</v>
      </c>
      <c r="E165">
        <v>-16.970643431067217</v>
      </c>
      <c r="F165">
        <v>-16.315501525079046</v>
      </c>
      <c r="G165">
        <v>-15.876121901077859</v>
      </c>
      <c r="H165">
        <v>-15.637976404002316</v>
      </c>
      <c r="I165">
        <v>-17.711464945262755</v>
      </c>
      <c r="J165">
        <v>-23.989697489148892</v>
      </c>
      <c r="K165">
        <v>-32.727321589555437</v>
      </c>
      <c r="L165">
        <v>-52.927079621845344</v>
      </c>
      <c r="M165">
        <v>-72.384405677834579</v>
      </c>
      <c r="N165">
        <v>-88.655135984511489</v>
      </c>
      <c r="O165">
        <v>-109.8694153518788</v>
      </c>
      <c r="P165">
        <v>-120.49816003128676</v>
      </c>
      <c r="Q165">
        <v>-117.1316095202076</v>
      </c>
      <c r="R165">
        <v>-112.82934192864261</v>
      </c>
      <c r="S165">
        <v>-116.36903210265343</v>
      </c>
      <c r="T165">
        <v>-12.160906364340404</v>
      </c>
      <c r="U165">
        <v>-10.695308698394079</v>
      </c>
      <c r="V165">
        <v>-8.264025884107129</v>
      </c>
      <c r="W165">
        <v>-5.9691403550220929</v>
      </c>
      <c r="X165">
        <v>-5.2855878863247714</v>
      </c>
      <c r="Y165">
        <v>-13.788981620113036</v>
      </c>
      <c r="Z165">
        <v>-28.373357730459986</v>
      </c>
      <c r="AA165">
        <v>-59.279146186298618</v>
      </c>
      <c r="AB165">
        <v>-83.270139865948138</v>
      </c>
      <c r="AC165">
        <v>-104.98972652274591</v>
      </c>
      <c r="AD165">
        <v>-126.11379086571908</v>
      </c>
      <c r="AE165">
        <v>-134.54463205745444</v>
      </c>
      <c r="AF165">
        <v>-4.8060965260221522</v>
      </c>
      <c r="AG165">
        <v>-4.026049919685776</v>
      </c>
      <c r="AH165">
        <v>-2.9046051863664686</v>
      </c>
      <c r="AI165">
        <v>-2.3236571730288205</v>
      </c>
      <c r="AJ165">
        <v>-4.3026873374647083</v>
      </c>
      <c r="AK165">
        <v>-15.831458012081564</v>
      </c>
      <c r="AL165">
        <v>-31.667285611858485</v>
      </c>
      <c r="AM165">
        <v>-62.731970075981003</v>
      </c>
      <c r="AN165">
        <v>-85.995532975940904</v>
      </c>
      <c r="AO165">
        <v>-106.42645241971456</v>
      </c>
      <c r="AP165">
        <v>-123.6826362711306</v>
      </c>
      <c r="AQ165">
        <v>-129.21727833902878</v>
      </c>
      <c r="AR165">
        <v>-4.775118987084964</v>
      </c>
      <c r="AS165">
        <v>-3.9926478846834952</v>
      </c>
      <c r="AT165">
        <v>-2.8649392378669174</v>
      </c>
      <c r="AU165">
        <v>-2.2726487247042018</v>
      </c>
      <c r="AV165">
        <v>-4.2284572306009602</v>
      </c>
      <c r="AW165">
        <v>-15.738172552971289</v>
      </c>
      <c r="AX165">
        <v>-31.616696107223259</v>
      </c>
      <c r="AY165">
        <v>-62.950950340965036</v>
      </c>
      <c r="AZ165">
        <v>-86.63569642989016</v>
      </c>
      <c r="BA165">
        <v>-107.74672263909764</v>
      </c>
      <c r="BB165">
        <v>-126.36463436755365</v>
      </c>
      <c r="BC165">
        <v>-132.26303707461318</v>
      </c>
      <c r="BD165">
        <v>356.8574526733687</v>
      </c>
      <c r="BE165">
        <v>356.8574526733687</v>
      </c>
      <c r="BF165">
        <v>356.8574526733687</v>
      </c>
      <c r="BG165">
        <v>356.8574526733687</v>
      </c>
      <c r="BH165">
        <v>274.78023855849392</v>
      </c>
      <c r="BI165">
        <v>274.78023855849392</v>
      </c>
      <c r="BJ165" t="s">
        <v>65</v>
      </c>
      <c r="BK165" t="s">
        <v>65</v>
      </c>
      <c r="BL165">
        <v>30.66706599277201</v>
      </c>
      <c r="BM165">
        <v>200</v>
      </c>
    </row>
    <row r="166" spans="1:65" x14ac:dyDescent="0.25">
      <c r="A166">
        <v>404</v>
      </c>
      <c r="B166">
        <v>3.1201857885442692</v>
      </c>
      <c r="C166">
        <v>4.0183408194779249</v>
      </c>
      <c r="D166">
        <v>4.8138771313455813</v>
      </c>
      <c r="E166">
        <v>5.4817016199029673</v>
      </c>
      <c r="F166">
        <v>6.0296438377740316</v>
      </c>
      <c r="G166">
        <v>6.4651444579099522</v>
      </c>
      <c r="H166">
        <v>6.7952730205510239</v>
      </c>
      <c r="I166">
        <v>6.9164853770344727</v>
      </c>
      <c r="J166">
        <v>4.7238540773143765</v>
      </c>
      <c r="K166">
        <v>1.1050047542009167</v>
      </c>
      <c r="L166">
        <v>-8.070800524320882</v>
      </c>
      <c r="M166">
        <v>-17.545306584719199</v>
      </c>
      <c r="N166">
        <v>-25.961984864148192</v>
      </c>
      <c r="O166">
        <v>-38.230616538144076</v>
      </c>
      <c r="P166">
        <v>-47.294146782475359</v>
      </c>
      <c r="Q166">
        <v>-51.627261372683556</v>
      </c>
      <c r="R166">
        <v>-53.723808242706269</v>
      </c>
      <c r="S166">
        <v>-60.263620103420401</v>
      </c>
      <c r="T166">
        <v>4.4437936010851411</v>
      </c>
      <c r="U166">
        <v>5.2554511712433332</v>
      </c>
      <c r="V166">
        <v>6.7109076293969672</v>
      </c>
      <c r="W166">
        <v>8.381933119516253</v>
      </c>
      <c r="X166">
        <v>10.192411060458081</v>
      </c>
      <c r="Y166">
        <v>9.5652961239401506</v>
      </c>
      <c r="Z166">
        <v>5.8185766232922429</v>
      </c>
      <c r="AA166">
        <v>-4.7203646613710317</v>
      </c>
      <c r="AB166">
        <v>-14.93923644398834</v>
      </c>
      <c r="AC166">
        <v>-26.862585876508277</v>
      </c>
      <c r="AD166">
        <v>-47.420912981171462</v>
      </c>
      <c r="AE166">
        <v>-58.596805858512973</v>
      </c>
      <c r="AF166">
        <v>-0.68432912122586009</v>
      </c>
      <c r="AG166">
        <v>0.5496680068715204</v>
      </c>
      <c r="AH166">
        <v>2.7460692326555098</v>
      </c>
      <c r="AI166">
        <v>5.2317358796884896</v>
      </c>
      <c r="AJ166">
        <v>7.8265477857423358</v>
      </c>
      <c r="AK166">
        <v>6.6764316201113614</v>
      </c>
      <c r="AL166">
        <v>1.2376743547298785</v>
      </c>
      <c r="AM166">
        <v>-12.740073803674882</v>
      </c>
      <c r="AN166">
        <v>-24.80088699321238</v>
      </c>
      <c r="AO166">
        <v>-36.663675660830592</v>
      </c>
      <c r="AP166">
        <v>-49.673706977808457</v>
      </c>
      <c r="AQ166">
        <v>-54.207811473656676</v>
      </c>
      <c r="AR166">
        <v>-0.64172126971150101</v>
      </c>
      <c r="AS166">
        <v>0.59611875811882431</v>
      </c>
      <c r="AT166">
        <v>2.8004083466441623</v>
      </c>
      <c r="AU166">
        <v>5.2974214718277954</v>
      </c>
      <c r="AV166">
        <v>7.9114715722119335</v>
      </c>
      <c r="AW166">
        <v>6.7780667300493951</v>
      </c>
      <c r="AX166">
        <v>1.3256128856321825</v>
      </c>
      <c r="AY166">
        <v>-12.755920555019978</v>
      </c>
      <c r="AZ166">
        <v>-24.976761378295574</v>
      </c>
      <c r="BA166">
        <v>-37.092072874450878</v>
      </c>
      <c r="BB166">
        <v>-50.617607122571613</v>
      </c>
      <c r="BC166">
        <v>-55.34921934327641</v>
      </c>
      <c r="BD166">
        <v>521.19126326824278</v>
      </c>
      <c r="BE166">
        <v>521.19126326824278</v>
      </c>
      <c r="BF166">
        <v>521.19126326824278</v>
      </c>
      <c r="BG166">
        <v>521.19126326824278</v>
      </c>
      <c r="BH166">
        <v>401.317272716547</v>
      </c>
      <c r="BI166">
        <v>401.317272716547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268195770642</v>
      </c>
      <c r="C167">
        <v>6.9164792952781937</v>
      </c>
      <c r="D167">
        <v>6.2654563788623605</v>
      </c>
      <c r="E167">
        <v>5.6341290237686001</v>
      </c>
      <c r="F167">
        <v>5.0218783943276755</v>
      </c>
      <c r="G167">
        <v>4.4281082755309731</v>
      </c>
      <c r="H167">
        <v>3.8522441832772314</v>
      </c>
      <c r="I167">
        <v>0.74344523562440423</v>
      </c>
      <c r="J167">
        <v>-1.7691350580304603</v>
      </c>
      <c r="K167">
        <v>-3.8780279584440387</v>
      </c>
      <c r="L167">
        <v>-7.0525408565349359</v>
      </c>
      <c r="M167">
        <v>-9.1650352661482728</v>
      </c>
      <c r="N167">
        <v>-10.496876512391049</v>
      </c>
      <c r="O167">
        <v>-11.549346559009827</v>
      </c>
      <c r="P167">
        <v>-10.729679733670547</v>
      </c>
      <c r="Q167">
        <v>-6.579159011234001</v>
      </c>
      <c r="R167">
        <v>-1.4052427454634697</v>
      </c>
      <c r="S167">
        <v>8.5534877098546875</v>
      </c>
      <c r="T167">
        <v>6.0192412251284386</v>
      </c>
      <c r="U167">
        <v>5.8372205564623245</v>
      </c>
      <c r="V167">
        <v>5.5347608247500322</v>
      </c>
      <c r="W167">
        <v>5.2499458994319239</v>
      </c>
      <c r="X167">
        <v>5.1809054412405713</v>
      </c>
      <c r="Y167">
        <v>6.3902551170239716</v>
      </c>
      <c r="Z167">
        <v>8.5492588016956166</v>
      </c>
      <c r="AA167">
        <v>13.624154315492603</v>
      </c>
      <c r="AB167">
        <v>18.325819731255244</v>
      </c>
      <c r="AC167">
        <v>24.002148867145952</v>
      </c>
      <c r="AD167">
        <v>36.122515423695141</v>
      </c>
      <c r="AE167">
        <v>44.912547995729845</v>
      </c>
      <c r="AF167">
        <v>2.4419517113205558</v>
      </c>
      <c r="AG167">
        <v>2.8576629594527505</v>
      </c>
      <c r="AH167">
        <v>3.6252600767378711</v>
      </c>
      <c r="AI167">
        <v>4.5718744666835978</v>
      </c>
      <c r="AJ167">
        <v>5.8924212194386154</v>
      </c>
      <c r="AK167">
        <v>7.143927381405776</v>
      </c>
      <c r="AL167">
        <v>7.7048731823856773</v>
      </c>
      <c r="AM167">
        <v>8.9842731471485173</v>
      </c>
      <c r="AN167">
        <v>11.265403618666292</v>
      </c>
      <c r="AO167">
        <v>15.723711050991476</v>
      </c>
      <c r="AP167">
        <v>27.137812154295545</v>
      </c>
      <c r="AQ167">
        <v>32.117803560309866</v>
      </c>
      <c r="AR167">
        <v>2.499765793098768</v>
      </c>
      <c r="AS167">
        <v>2.9176970115026708</v>
      </c>
      <c r="AT167">
        <v>3.6882179988064618</v>
      </c>
      <c r="AU167">
        <v>4.6357005105834155</v>
      </c>
      <c r="AV167">
        <v>5.9492262703498415</v>
      </c>
      <c r="AW167">
        <v>7.1730595022721779</v>
      </c>
      <c r="AX167">
        <v>7.7111182933424507</v>
      </c>
      <c r="AY167">
        <v>8.9935389209272465</v>
      </c>
      <c r="AZ167">
        <v>11.333324656806546</v>
      </c>
      <c r="BA167">
        <v>15.916417708103856</v>
      </c>
      <c r="BB167">
        <v>27.581413627820599</v>
      </c>
      <c r="BC167">
        <v>32.625745380018969</v>
      </c>
      <c r="BD167">
        <v>678.4237416983666</v>
      </c>
      <c r="BE167">
        <v>678.4237416983666</v>
      </c>
      <c r="BF167">
        <v>678.4237416983666</v>
      </c>
      <c r="BG167">
        <v>678.4237416983666</v>
      </c>
      <c r="BH167">
        <v>522.38628110774221</v>
      </c>
      <c r="BI167">
        <v>522.38628110774221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29505470289</v>
      </c>
      <c r="C168">
        <v>7.9047895518200022</v>
      </c>
      <c r="D168">
        <v>7.407569602752087</v>
      </c>
      <c r="E168">
        <v>6.894488913999214</v>
      </c>
      <c r="F168">
        <v>6.3667618812300599</v>
      </c>
      <c r="G168">
        <v>5.8255468652093629</v>
      </c>
      <c r="H168">
        <v>5.2719485525556244</v>
      </c>
      <c r="I168">
        <v>1.7459600116399854</v>
      </c>
      <c r="J168">
        <v>-1.8966677354043808</v>
      </c>
      <c r="K168">
        <v>-5.6321041152564835</v>
      </c>
      <c r="L168">
        <v>-12.878929534265726</v>
      </c>
      <c r="M168">
        <v>-19.437335462877957</v>
      </c>
      <c r="N168">
        <v>-25.073830102090785</v>
      </c>
      <c r="O168">
        <v>-33.408916938865161</v>
      </c>
      <c r="P168">
        <v>-39.56921290643227</v>
      </c>
      <c r="Q168">
        <v>-39.243809536955787</v>
      </c>
      <c r="R168">
        <v>-32.933328203229586</v>
      </c>
      <c r="S168">
        <v>-16.504037433318977</v>
      </c>
      <c r="T168">
        <v>6.2732668475957984</v>
      </c>
      <c r="U168">
        <v>6.7244560541383782</v>
      </c>
      <c r="V168">
        <v>7.4144402906434896</v>
      </c>
      <c r="W168">
        <v>7.9079572780359904</v>
      </c>
      <c r="X168">
        <v>7.3691766735520945</v>
      </c>
      <c r="Y168">
        <v>2.7304776585734132</v>
      </c>
      <c r="Z168">
        <v>-3.7232288232898898</v>
      </c>
      <c r="AA168">
        <v>-15.441416591259541</v>
      </c>
      <c r="AB168">
        <v>-22.572653523679833</v>
      </c>
      <c r="AC168">
        <v>-26.005252665862873</v>
      </c>
      <c r="AD168">
        <v>-17.221244041744701</v>
      </c>
      <c r="AE168">
        <v>-7.0195411470265476</v>
      </c>
      <c r="AF168">
        <v>2.2874069145491922</v>
      </c>
      <c r="AG168">
        <v>3.2105744295194554</v>
      </c>
      <c r="AH168">
        <v>4.7856655875119785</v>
      </c>
      <c r="AI168">
        <v>6.3999202345149664</v>
      </c>
      <c r="AJ168">
        <v>7.4959694812869877</v>
      </c>
      <c r="AK168">
        <v>4.4550716432557866</v>
      </c>
      <c r="AL168">
        <v>-1.5447136195177735</v>
      </c>
      <c r="AM168">
        <v>-13.537897748529884</v>
      </c>
      <c r="AN168">
        <v>-21.190664755458418</v>
      </c>
      <c r="AO168">
        <v>-25.196028381887849</v>
      </c>
      <c r="AP168">
        <v>-19.660496709518192</v>
      </c>
      <c r="AQ168">
        <v>-15.633542145939566</v>
      </c>
      <c r="AR168">
        <v>2.2787821573821976</v>
      </c>
      <c r="AS168">
        <v>3.221884710535444</v>
      </c>
      <c r="AT168">
        <v>4.8330369259658861</v>
      </c>
      <c r="AU168">
        <v>6.4896424560804968</v>
      </c>
      <c r="AV168">
        <v>7.6359867157860943</v>
      </c>
      <c r="AW168">
        <v>4.6042211386485707</v>
      </c>
      <c r="AX168">
        <v>-1.4461256216693337</v>
      </c>
      <c r="AY168">
        <v>-13.58106106736326</v>
      </c>
      <c r="AZ168">
        <v>-21.34797316174955</v>
      </c>
      <c r="BA168">
        <v>-25.447895983073536</v>
      </c>
      <c r="BB168">
        <v>-19.994281462086192</v>
      </c>
      <c r="BC168">
        <v>-16.000875725433392</v>
      </c>
      <c r="BD168">
        <v>577.43560793554934</v>
      </c>
      <c r="BE168">
        <v>577.43560793554934</v>
      </c>
      <c r="BF168">
        <v>577.43560793554934</v>
      </c>
      <c r="BG168">
        <v>577.43560793554934</v>
      </c>
      <c r="BH168">
        <v>444.62541811037306</v>
      </c>
      <c r="BI168">
        <v>444.62541811037306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3018710442436</v>
      </c>
      <c r="C169">
        <v>4.2504039952844659</v>
      </c>
      <c r="D169">
        <v>4.545220415744927</v>
      </c>
      <c r="E169">
        <v>4.7596005991493859</v>
      </c>
      <c r="F169">
        <v>4.8982639661702274</v>
      </c>
      <c r="G169">
        <v>4.965706751747442</v>
      </c>
      <c r="H169">
        <v>4.9662118612824742</v>
      </c>
      <c r="I169">
        <v>3.7788080048291315</v>
      </c>
      <c r="J169">
        <v>1.1241760083686991</v>
      </c>
      <c r="K169">
        <v>-2.4843891502471238</v>
      </c>
      <c r="L169">
        <v>-11.018170267472829</v>
      </c>
      <c r="M169">
        <v>-19.773616207726523</v>
      </c>
      <c r="N169">
        <v>-27.769891871799178</v>
      </c>
      <c r="O169">
        <v>-40.198538710036409</v>
      </c>
      <c r="P169">
        <v>-50.472204385095459</v>
      </c>
      <c r="Q169">
        <v>-54.419444923966346</v>
      </c>
      <c r="R169">
        <v>-51.889004892274052</v>
      </c>
      <c r="S169">
        <v>-42.935925234823394</v>
      </c>
      <c r="T169">
        <v>0.6358470816605899</v>
      </c>
      <c r="U169">
        <v>1.971251976890867</v>
      </c>
      <c r="V169">
        <v>4.2329282917109854</v>
      </c>
      <c r="W169">
        <v>6.5011805922955688</v>
      </c>
      <c r="X169">
        <v>7.8094136758345698</v>
      </c>
      <c r="Y169">
        <v>2.373065601423141</v>
      </c>
      <c r="Z169">
        <v>-7.8271150898186894</v>
      </c>
      <c r="AA169">
        <v>-28.89951380886685</v>
      </c>
      <c r="AB169">
        <v>-43.695224218734047</v>
      </c>
      <c r="AC169">
        <v>-54.094510150400204</v>
      </c>
      <c r="AD169">
        <v>-51.894614080618751</v>
      </c>
      <c r="AE169">
        <v>-44.457545145543605</v>
      </c>
      <c r="AF169">
        <v>2.4567384466776114</v>
      </c>
      <c r="AG169">
        <v>3.6235356430430743</v>
      </c>
      <c r="AH169">
        <v>5.5735369297186397</v>
      </c>
      <c r="AI169">
        <v>7.4616156078383122</v>
      </c>
      <c r="AJ169">
        <v>8.2838246857208642</v>
      </c>
      <c r="AK169">
        <v>2.717142560206276</v>
      </c>
      <c r="AL169">
        <v>-6.9200114326029709</v>
      </c>
      <c r="AM169">
        <v>-26.019711409261404</v>
      </c>
      <c r="AN169">
        <v>-38.783888124765475</v>
      </c>
      <c r="AO169">
        <v>-46.854830175838899</v>
      </c>
      <c r="AP169">
        <v>-43.259502315139976</v>
      </c>
      <c r="AQ169">
        <v>-39.377490129495172</v>
      </c>
      <c r="AR169">
        <v>2.4434841528581108</v>
      </c>
      <c r="AS169">
        <v>3.6144099747714016</v>
      </c>
      <c r="AT169">
        <v>5.5727133526569519</v>
      </c>
      <c r="AU169">
        <v>7.4724032042929043</v>
      </c>
      <c r="AV169">
        <v>8.3136137958922376</v>
      </c>
      <c r="AW169">
        <v>2.7637471295070131</v>
      </c>
      <c r="AX169">
        <v>-6.8839005460980678</v>
      </c>
      <c r="AY169">
        <v>-26.068774342194249</v>
      </c>
      <c r="AZ169">
        <v>-38.962610950595625</v>
      </c>
      <c r="BA169">
        <v>-47.234159302392413</v>
      </c>
      <c r="BB169">
        <v>-44.004186421276664</v>
      </c>
      <c r="BC169">
        <v>-40.136260500441487</v>
      </c>
      <c r="BD169">
        <v>530.4749990876611</v>
      </c>
      <c r="BE169">
        <v>530.4749990876611</v>
      </c>
      <c r="BF169">
        <v>530.4749990876611</v>
      </c>
      <c r="BG169">
        <v>530.4749990876611</v>
      </c>
      <c r="BH169">
        <v>408.46574929749914</v>
      </c>
      <c r="BI169">
        <v>408.46574929749914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24860748999</v>
      </c>
      <c r="C170">
        <v>7.2022142645102729</v>
      </c>
      <c r="D170">
        <v>6.9914466971077172</v>
      </c>
      <c r="E170">
        <v>6.7661552397626359</v>
      </c>
      <c r="F170">
        <v>6.5272721103774165</v>
      </c>
      <c r="G170">
        <v>6.2756866721704743</v>
      </c>
      <c r="H170">
        <v>6.012247264824758</v>
      </c>
      <c r="I170">
        <v>4.2254424850309693</v>
      </c>
      <c r="J170">
        <v>2.244251305972278</v>
      </c>
      <c r="K170">
        <v>0.11549160724835805</v>
      </c>
      <c r="L170">
        <v>-4.2181405453425853</v>
      </c>
      <c r="M170">
        <v>-8.3396103868721418</v>
      </c>
      <c r="N170">
        <v>-12.048402434063632</v>
      </c>
      <c r="O170">
        <v>-17.991862803057241</v>
      </c>
      <c r="P170">
        <v>-23.564418680378299</v>
      </c>
      <c r="Q170">
        <v>-27.115526232119532</v>
      </c>
      <c r="R170">
        <v>-27.256092261614683</v>
      </c>
      <c r="S170">
        <v>-24.459541611884099</v>
      </c>
      <c r="T170">
        <v>2.1538770907529594</v>
      </c>
      <c r="U170">
        <v>3.5019229508240906</v>
      </c>
      <c r="V170">
        <v>5.8680103463928237</v>
      </c>
      <c r="W170">
        <v>8.4677402156416868</v>
      </c>
      <c r="X170">
        <v>10.936182618211873</v>
      </c>
      <c r="Y170">
        <v>8.9607821979528079</v>
      </c>
      <c r="Z170">
        <v>2.8335855029631292</v>
      </c>
      <c r="AA170">
        <v>-10.570235386330451</v>
      </c>
      <c r="AB170">
        <v>-19.599945237912184</v>
      </c>
      <c r="AC170">
        <v>-24.863595904180968</v>
      </c>
      <c r="AD170">
        <v>-20.207874364217975</v>
      </c>
      <c r="AE170">
        <v>-15.867107999732108</v>
      </c>
      <c r="AF170">
        <v>8.135347289821155</v>
      </c>
      <c r="AG170">
        <v>8.5079289651671104</v>
      </c>
      <c r="AH170">
        <v>9.0615909490240902</v>
      </c>
      <c r="AI170">
        <v>9.4114836507332154</v>
      </c>
      <c r="AJ170">
        <v>8.7707212379301005</v>
      </c>
      <c r="AK170">
        <v>4.4504501511748868</v>
      </c>
      <c r="AL170">
        <v>-1.3069708846939059</v>
      </c>
      <c r="AM170">
        <v>-11.402689424787477</v>
      </c>
      <c r="AN170">
        <v>-17.29996650716048</v>
      </c>
      <c r="AO170">
        <v>-19.988104330860011</v>
      </c>
      <c r="AP170">
        <v>-15.306839513388667</v>
      </c>
      <c r="AQ170">
        <v>-13.093362214230824</v>
      </c>
      <c r="AR170">
        <v>9.1765902218739903</v>
      </c>
      <c r="AS170">
        <v>9.261025549007762</v>
      </c>
      <c r="AT170">
        <v>9.276591855836708</v>
      </c>
      <c r="AU170">
        <v>8.9516971233225</v>
      </c>
      <c r="AV170">
        <v>7.3543590981711011</v>
      </c>
      <c r="AW170">
        <v>2.2218525482115004</v>
      </c>
      <c r="AX170">
        <v>-3.5665911037918026</v>
      </c>
      <c r="AY170">
        <v>-12.928935071927771</v>
      </c>
      <c r="AZ170">
        <v>-18.049321306145767</v>
      </c>
      <c r="BA170">
        <v>-20.076381037934731</v>
      </c>
      <c r="BB170">
        <v>-15.331458406497092</v>
      </c>
      <c r="BC170">
        <v>-13.398672617043403</v>
      </c>
      <c r="BD170">
        <v>591.99929744636495</v>
      </c>
      <c r="BE170">
        <v>591.99929744636495</v>
      </c>
      <c r="BF170">
        <v>591.99929744636495</v>
      </c>
      <c r="BG170">
        <v>591.99929744636495</v>
      </c>
      <c r="BH170">
        <v>455.83945903370113</v>
      </c>
      <c r="BI170">
        <v>455.83945903370113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023172558143</v>
      </c>
      <c r="C171">
        <v>2.4054941104773713</v>
      </c>
      <c r="D171">
        <v>2.9941568042120279</v>
      </c>
      <c r="E171">
        <v>3.5111519185106883</v>
      </c>
      <c r="F171">
        <v>3.9605597096016574</v>
      </c>
      <c r="G171">
        <v>4.346263892387042</v>
      </c>
      <c r="H171">
        <v>4.6719604737794489</v>
      </c>
      <c r="I171">
        <v>5.5513589233472524</v>
      </c>
      <c r="J171">
        <v>5.0319278103460459</v>
      </c>
      <c r="K171">
        <v>3.6144119027720079</v>
      </c>
      <c r="L171">
        <v>-0.65853899871265442</v>
      </c>
      <c r="M171">
        <v>-5.5536665068663806</v>
      </c>
      <c r="N171">
        <v>-10.249024070885932</v>
      </c>
      <c r="O171">
        <v>-17.943226102746166</v>
      </c>
      <c r="P171">
        <v>-25.378575429470736</v>
      </c>
      <c r="Q171">
        <v>-32.197450422818406</v>
      </c>
      <c r="R171">
        <v>-37.097706852722432</v>
      </c>
      <c r="S171">
        <v>-46.374661858949864</v>
      </c>
      <c r="T171">
        <v>2.3894985672547748</v>
      </c>
      <c r="U171">
        <v>2.9833509140374943</v>
      </c>
      <c r="V171">
        <v>3.9916414932732875</v>
      </c>
      <c r="W171">
        <v>5.0058220981886308</v>
      </c>
      <c r="X171">
        <v>5.5798568129068054</v>
      </c>
      <c r="Y171">
        <v>2.9609562649180603</v>
      </c>
      <c r="Z171">
        <v>-2.1127367084226858</v>
      </c>
      <c r="AA171">
        <v>-13.45417485030892</v>
      </c>
      <c r="AB171">
        <v>-22.697904782329193</v>
      </c>
      <c r="AC171">
        <v>-31.520853811730781</v>
      </c>
      <c r="AD171">
        <v>-40.226046001620162</v>
      </c>
      <c r="AE171">
        <v>-41.654286844602026</v>
      </c>
      <c r="AF171">
        <v>2.4692917054564001</v>
      </c>
      <c r="AG171">
        <v>2.9577307466886751</v>
      </c>
      <c r="AH171">
        <v>3.7683477489092176</v>
      </c>
      <c r="AI171">
        <v>4.534555894537065</v>
      </c>
      <c r="AJ171">
        <v>4.7683446025464233</v>
      </c>
      <c r="AK171">
        <v>1.9681233512217067</v>
      </c>
      <c r="AL171">
        <v>-2.8445723792601409</v>
      </c>
      <c r="AM171">
        <v>-13.015926491605558</v>
      </c>
      <c r="AN171">
        <v>-20.875960767498537</v>
      </c>
      <c r="AO171">
        <v>-27.845936412257895</v>
      </c>
      <c r="AP171">
        <v>-33.46707093406426</v>
      </c>
      <c r="AQ171">
        <v>-34.539128083479476</v>
      </c>
      <c r="AR171">
        <v>2.4086802024007175</v>
      </c>
      <c r="AS171">
        <v>2.9001270302263933</v>
      </c>
      <c r="AT171">
        <v>3.7171615257080433</v>
      </c>
      <c r="AU171">
        <v>4.4932190669202949</v>
      </c>
      <c r="AV171">
        <v>4.7460766696634513</v>
      </c>
      <c r="AW171">
        <v>1.9742610278629391</v>
      </c>
      <c r="AX171">
        <v>-2.826718159633923</v>
      </c>
      <c r="AY171">
        <v>-13.022517005925744</v>
      </c>
      <c r="AZ171">
        <v>-20.946721320051971</v>
      </c>
      <c r="BA171">
        <v>-28.031594138092501</v>
      </c>
      <c r="BB171">
        <v>-33.894680085386767</v>
      </c>
      <c r="BC171">
        <v>-35.039497279003363</v>
      </c>
      <c r="BD171">
        <v>565.49678135693239</v>
      </c>
      <c r="BE171">
        <v>565.49678135693239</v>
      </c>
      <c r="BF171">
        <v>565.49678135693239</v>
      </c>
      <c r="BG171">
        <v>565.49678135693239</v>
      </c>
      <c r="BH171">
        <v>435.43252164483795</v>
      </c>
      <c r="BI171">
        <v>435.43252164483795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20114158737464</v>
      </c>
      <c r="C172">
        <v>3.7247472905226067</v>
      </c>
      <c r="D172">
        <v>3.3636056239296637</v>
      </c>
      <c r="E172">
        <v>2.9809713518443024</v>
      </c>
      <c r="F172">
        <v>2.5782739522487579</v>
      </c>
      <c r="G172">
        <v>2.1568752966111964</v>
      </c>
      <c r="H172">
        <v>1.7180725970485784</v>
      </c>
      <c r="I172">
        <v>-1.2150452806517635</v>
      </c>
      <c r="J172">
        <v>-4.423525630665309</v>
      </c>
      <c r="K172">
        <v>-7.8352842181268754</v>
      </c>
      <c r="L172">
        <v>-14.724933340053633</v>
      </c>
      <c r="M172">
        <v>-21.247297646472056</v>
      </c>
      <c r="N172">
        <v>-27.12187721880678</v>
      </c>
      <c r="O172">
        <v>-36.642010519349896</v>
      </c>
      <c r="P172">
        <v>-46.01186575870657</v>
      </c>
      <c r="Q172">
        <v>-53.434519661030507</v>
      </c>
      <c r="R172">
        <v>-56.054020212315677</v>
      </c>
      <c r="S172">
        <v>-56.716469890743596</v>
      </c>
      <c r="T172">
        <v>1.0813027815888971</v>
      </c>
      <c r="U172">
        <v>1.1409819429991641</v>
      </c>
      <c r="V172">
        <v>1.0968392324614551</v>
      </c>
      <c r="W172">
        <v>0.65920413010393808</v>
      </c>
      <c r="X172">
        <v>-1.2543973673546926</v>
      </c>
      <c r="Y172">
        <v>-7.3826890370213425</v>
      </c>
      <c r="Z172">
        <v>-14.582631778952068</v>
      </c>
      <c r="AA172">
        <v>-27.498580734027499</v>
      </c>
      <c r="AB172">
        <v>-36.367821073168408</v>
      </c>
      <c r="AC172">
        <v>-43.330701632314295</v>
      </c>
      <c r="AD172">
        <v>-46.337695397255516</v>
      </c>
      <c r="AE172">
        <v>-44.937185080452799</v>
      </c>
      <c r="AF172">
        <v>-4.7359624775339393E-2</v>
      </c>
      <c r="AG172">
        <v>0.20651989192155273</v>
      </c>
      <c r="AH172">
        <v>0.52092488157073902</v>
      </c>
      <c r="AI172">
        <v>0.52728501546348006</v>
      </c>
      <c r="AJ172">
        <v>-0.74937128340772652</v>
      </c>
      <c r="AK172">
        <v>-6.1551914175386742</v>
      </c>
      <c r="AL172">
        <v>-12.810916851890703</v>
      </c>
      <c r="AM172">
        <v>-24.28282268328849</v>
      </c>
      <c r="AN172">
        <v>-31.161286035725837</v>
      </c>
      <c r="AO172">
        <v>-34.864267067068326</v>
      </c>
      <c r="AP172">
        <v>-32.127995716248194</v>
      </c>
      <c r="AQ172">
        <v>-31.632000710705917</v>
      </c>
      <c r="AR172">
        <v>-8.8681086635039597E-2</v>
      </c>
      <c r="AS172">
        <v>0.1701901669632494</v>
      </c>
      <c r="AT172">
        <v>0.49413180194753104</v>
      </c>
      <c r="AU172">
        <v>0.51285319493554749</v>
      </c>
      <c r="AV172">
        <v>-0.7456720577708742</v>
      </c>
      <c r="AW172">
        <v>-6.1374024642033014</v>
      </c>
      <c r="AX172">
        <v>-12.801059042999857</v>
      </c>
      <c r="AY172">
        <v>-24.328220781807893</v>
      </c>
      <c r="AZ172">
        <v>-31.28332678124908</v>
      </c>
      <c r="BA172">
        <v>-35.099125573831849</v>
      </c>
      <c r="BB172">
        <v>-32.581184759156308</v>
      </c>
      <c r="BC172">
        <v>-32.137998217494427</v>
      </c>
      <c r="BD172">
        <v>536.47581618749848</v>
      </c>
      <c r="BE172">
        <v>536.47581618749848</v>
      </c>
      <c r="BF172">
        <v>536.47581618749848</v>
      </c>
      <c r="BG172">
        <v>536.47581618749848</v>
      </c>
      <c r="BH172">
        <v>413.08637846437381</v>
      </c>
      <c r="BI172">
        <v>413.08637846437381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36776787787</v>
      </c>
      <c r="C173">
        <v>-0.77709013760959844</v>
      </c>
      <c r="D173">
        <v>-0.47784500125609697</v>
      </c>
      <c r="E173">
        <v>-0.29022405161720222</v>
      </c>
      <c r="F173">
        <v>-0.20699021927875205</v>
      </c>
      <c r="G173">
        <v>-0.22127042965038035</v>
      </c>
      <c r="H173">
        <v>-0.32653892596455625</v>
      </c>
      <c r="I173">
        <v>-2.5433499377583435</v>
      </c>
      <c r="J173">
        <v>-6.6238681508375139</v>
      </c>
      <c r="K173">
        <v>-11.82540946595749</v>
      </c>
      <c r="L173">
        <v>-23.412596697031592</v>
      </c>
      <c r="M173">
        <v>-34.550552719199572</v>
      </c>
      <c r="N173">
        <v>-44.084719128862638</v>
      </c>
      <c r="O173">
        <v>-57.425761617812199</v>
      </c>
      <c r="P173">
        <v>-66.201481603693068</v>
      </c>
      <c r="Q173">
        <v>-67.416902683976531</v>
      </c>
      <c r="R173">
        <v>-65.079477882210156</v>
      </c>
      <c r="S173">
        <v>-62.08339190745378</v>
      </c>
      <c r="T173">
        <v>0.48400954369635929</v>
      </c>
      <c r="U173">
        <v>0.83092625245174967</v>
      </c>
      <c r="V173">
        <v>1.2238108082925081</v>
      </c>
      <c r="W173">
        <v>1.09436761208212</v>
      </c>
      <c r="X173">
        <v>-1.1681187168192246</v>
      </c>
      <c r="Y173">
        <v>-10.176928542461397</v>
      </c>
      <c r="Z173">
        <v>-21.251673318066281</v>
      </c>
      <c r="AA173">
        <v>-40.79931989985193</v>
      </c>
      <c r="AB173">
        <v>-53.234741091089944</v>
      </c>
      <c r="AC173">
        <v>-61.305282454657345</v>
      </c>
      <c r="AD173">
        <v>-60.477505726892062</v>
      </c>
      <c r="AE173">
        <v>-58.737806178457213</v>
      </c>
      <c r="AF173">
        <v>4.4054025480216863E-2</v>
      </c>
      <c r="AG173">
        <v>0.41381416366219337</v>
      </c>
      <c r="AH173">
        <v>0.85040766030101966</v>
      </c>
      <c r="AI173">
        <v>0.78249494054924429</v>
      </c>
      <c r="AJ173">
        <v>-1.3453660434877002</v>
      </c>
      <c r="AK173">
        <v>-9.9335013276922322</v>
      </c>
      <c r="AL173">
        <v>-20.305958477020923</v>
      </c>
      <c r="AM173">
        <v>-37.768590840319</v>
      </c>
      <c r="AN173">
        <v>-47.736550429695185</v>
      </c>
      <c r="AO173">
        <v>-52.231567124239739</v>
      </c>
      <c r="AP173">
        <v>-45.525007039494966</v>
      </c>
      <c r="AQ173">
        <v>-44.575647278058334</v>
      </c>
      <c r="AR173">
        <v>-7.374515950592242E-2</v>
      </c>
      <c r="AS173">
        <v>0.30262048028056876</v>
      </c>
      <c r="AT173">
        <v>0.75222477431753643</v>
      </c>
      <c r="AU173">
        <v>0.70205665443495713</v>
      </c>
      <c r="AV173">
        <v>-1.3971940132972289</v>
      </c>
      <c r="AW173">
        <v>-9.9556040500922016</v>
      </c>
      <c r="AX173">
        <v>-20.33044198856318</v>
      </c>
      <c r="AY173">
        <v>-37.866833249203047</v>
      </c>
      <c r="AZ173">
        <v>-47.955340553631764</v>
      </c>
      <c r="BA173">
        <v>-52.641947145908098</v>
      </c>
      <c r="BB173">
        <v>-46.307827258664503</v>
      </c>
      <c r="BC173">
        <v>-45.405777307523095</v>
      </c>
      <c r="BD173">
        <v>491.95996677005479</v>
      </c>
      <c r="BE173">
        <v>491.95996677005479</v>
      </c>
      <c r="BF173">
        <v>491.95996677005479</v>
      </c>
      <c r="BG173">
        <v>491.95996677005479</v>
      </c>
      <c r="BH173">
        <v>378.80917441294218</v>
      </c>
      <c r="BI173">
        <v>378.80917441294218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7014714674514</v>
      </c>
      <c r="C174">
        <v>1.5123020348244838</v>
      </c>
      <c r="D174">
        <v>1.8205922910598944</v>
      </c>
      <c r="E174">
        <v>2.0648100950874242</v>
      </c>
      <c r="F174">
        <v>2.2486883390744614</v>
      </c>
      <c r="G174">
        <v>2.3757821707044018</v>
      </c>
      <c r="H174">
        <v>2.4494768910616331</v>
      </c>
      <c r="I174">
        <v>1.9402772346013841</v>
      </c>
      <c r="J174">
        <v>0.24030830534114977</v>
      </c>
      <c r="K174">
        <v>-2.2301634075928831</v>
      </c>
      <c r="L174">
        <v>-8.2820010758372078</v>
      </c>
      <c r="M174">
        <v>-14.612270570572711</v>
      </c>
      <c r="N174">
        <v>-20.455400649505016</v>
      </c>
      <c r="O174">
        <v>-29.68070025326605</v>
      </c>
      <c r="P174">
        <v>-37.74298298095065</v>
      </c>
      <c r="Q174">
        <v>-42.381709460590017</v>
      </c>
      <c r="R174">
        <v>-42.917421939296446</v>
      </c>
      <c r="S174">
        <v>-41.500950706911397</v>
      </c>
      <c r="T174">
        <v>-0.61583513368282383</v>
      </c>
      <c r="U174">
        <v>-8.0055247781360417E-2</v>
      </c>
      <c r="V174">
        <v>0.8510916843962324</v>
      </c>
      <c r="W174">
        <v>1.8466657238593727</v>
      </c>
      <c r="X174">
        <v>2.6659707661393779</v>
      </c>
      <c r="Y174">
        <v>1.241396171641207</v>
      </c>
      <c r="Z174">
        <v>-2.1874407510597687</v>
      </c>
      <c r="AA174">
        <v>-10.139485060290109</v>
      </c>
      <c r="AB174">
        <v>-16.612671171580065</v>
      </c>
      <c r="AC174">
        <v>-22.652873638144484</v>
      </c>
      <c r="AD174">
        <v>-28.301779720781919</v>
      </c>
      <c r="AE174">
        <v>-29.398218467922565</v>
      </c>
      <c r="AF174">
        <v>0.57511373100130325</v>
      </c>
      <c r="AG174">
        <v>0.9254693101137107</v>
      </c>
      <c r="AH174">
        <v>1.4843229251791656</v>
      </c>
      <c r="AI174">
        <v>1.9531590045945153</v>
      </c>
      <c r="AJ174">
        <v>1.8475422284601473</v>
      </c>
      <c r="AK174">
        <v>-0.8370250615077901</v>
      </c>
      <c r="AL174">
        <v>-4.8271076473149765</v>
      </c>
      <c r="AM174">
        <v>-12.311963620312838</v>
      </c>
      <c r="AN174">
        <v>-17.142224438327982</v>
      </c>
      <c r="AO174">
        <v>-20.158338889581795</v>
      </c>
      <c r="AP174">
        <v>-19.796160567009391</v>
      </c>
      <c r="AQ174">
        <v>-20.388444605020442</v>
      </c>
      <c r="AR174">
        <v>0.57286057281669134</v>
      </c>
      <c r="AS174">
        <v>0.92668226376838025</v>
      </c>
      <c r="AT174">
        <v>1.4920219338775826</v>
      </c>
      <c r="AU174">
        <v>1.9689614193266896</v>
      </c>
      <c r="AV174">
        <v>1.8743521489115316</v>
      </c>
      <c r="AW174">
        <v>-0.80430450556862043</v>
      </c>
      <c r="AX174">
        <v>-4.8024698310070866</v>
      </c>
      <c r="AY174">
        <v>-12.32460636768233</v>
      </c>
      <c r="AZ174">
        <v>-17.200731015465792</v>
      </c>
      <c r="BA174">
        <v>-20.280650560947912</v>
      </c>
      <c r="BB174">
        <v>-20.049244177474876</v>
      </c>
      <c r="BC174">
        <v>-20.697134187988922</v>
      </c>
      <c r="BD174">
        <v>542.17828352765196</v>
      </c>
      <c r="BE174">
        <v>542.17828352765196</v>
      </c>
      <c r="BF174">
        <v>542.17828352765196</v>
      </c>
      <c r="BG174">
        <v>542.17828352765196</v>
      </c>
      <c r="BH174">
        <v>417.47727831629192</v>
      </c>
      <c r="BI174">
        <v>417.47727831629192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05907200479</v>
      </c>
      <c r="C175">
        <v>4.7062910633075692</v>
      </c>
      <c r="D175">
        <v>3.7319288770162884</v>
      </c>
      <c r="E175">
        <v>2.7832951393026715</v>
      </c>
      <c r="F175">
        <v>1.8596206489737699</v>
      </c>
      <c r="G175">
        <v>0.96016375013378841</v>
      </c>
      <c r="H175">
        <v>8.4209254696474001E-2</v>
      </c>
      <c r="I175">
        <v>-4.7149346466734272</v>
      </c>
      <c r="J175">
        <v>-8.7106522798786195</v>
      </c>
      <c r="K175">
        <v>-12.165959005714516</v>
      </c>
      <c r="L175">
        <v>-17.646642047023306</v>
      </c>
      <c r="M175">
        <v>-21.639142310950419</v>
      </c>
      <c r="N175">
        <v>-24.506183472261107</v>
      </c>
      <c r="O175">
        <v>-27.830736165405586</v>
      </c>
      <c r="P175">
        <v>-29.039681089655449</v>
      </c>
      <c r="Q175">
        <v>-26.256863239647391</v>
      </c>
      <c r="R175">
        <v>-21.316281562570179</v>
      </c>
      <c r="S175">
        <v>-10.790774233565905</v>
      </c>
      <c r="T175">
        <v>5.3275617693475388</v>
      </c>
      <c r="U175">
        <v>4.7134134174386251</v>
      </c>
      <c r="V175">
        <v>3.5430573557478082</v>
      </c>
      <c r="W175">
        <v>2.019879171426056</v>
      </c>
      <c r="X175">
        <v>-0.31413054918660865</v>
      </c>
      <c r="Y175">
        <v>-2.8186249681874664</v>
      </c>
      <c r="Z175">
        <v>-3.5922549218894013</v>
      </c>
      <c r="AA175">
        <v>-2.6829910759704201</v>
      </c>
      <c r="AB175">
        <v>-0.68030538909594207</v>
      </c>
      <c r="AC175">
        <v>2.3578739035350766</v>
      </c>
      <c r="AD175">
        <v>9.2600021486315818</v>
      </c>
      <c r="AE175">
        <v>13.837324013993985</v>
      </c>
      <c r="AF175">
        <v>-1.6411036004926327</v>
      </c>
      <c r="AG175">
        <v>-1.5600219635317214</v>
      </c>
      <c r="AH175">
        <v>-1.4755258879960849</v>
      </c>
      <c r="AI175">
        <v>-1.5255449640111385</v>
      </c>
      <c r="AJ175">
        <v>-2.073604200022658</v>
      </c>
      <c r="AK175">
        <v>-3.8975775707798115</v>
      </c>
      <c r="AL175">
        <v>-5.5865981123887076</v>
      </c>
      <c r="AM175">
        <v>-6.6630144021550404</v>
      </c>
      <c r="AN175">
        <v>-4.8104355505148435</v>
      </c>
      <c r="AO175">
        <v>0.60675720423501722</v>
      </c>
      <c r="AP175">
        <v>15.238064043175889</v>
      </c>
      <c r="AQ175">
        <v>19.957179993079848</v>
      </c>
      <c r="AR175">
        <v>-1.6841119795672765</v>
      </c>
      <c r="AS175">
        <v>-1.5968597696120606</v>
      </c>
      <c r="AT175">
        <v>-1.5018226576891947</v>
      </c>
      <c r="AU175">
        <v>-1.5408731970139451</v>
      </c>
      <c r="AV175">
        <v>-2.0800230328402862</v>
      </c>
      <c r="AW175">
        <v>-3.9132888981516927</v>
      </c>
      <c r="AX175">
        <v>-5.6195856239107247</v>
      </c>
      <c r="AY175">
        <v>-6.7032787554953401</v>
      </c>
      <c r="AZ175">
        <v>-4.8145230058776329</v>
      </c>
      <c r="BA175">
        <v>0.69064592257632451</v>
      </c>
      <c r="BB175">
        <v>15.495788123045875</v>
      </c>
      <c r="BC175">
        <v>20.259914123177332</v>
      </c>
      <c r="BD175">
        <v>610.5603218657858</v>
      </c>
      <c r="BE175">
        <v>610.5603218657858</v>
      </c>
      <c r="BF175">
        <v>610.5603218657858</v>
      </c>
      <c r="BG175">
        <v>610.5603218657858</v>
      </c>
      <c r="BH175">
        <v>470.13144783665507</v>
      </c>
      <c r="BI175">
        <v>470.13144783665507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123530694887</v>
      </c>
      <c r="C176">
        <v>-2.1699616037569589</v>
      </c>
      <c r="D176">
        <v>-2.4774248072313014</v>
      </c>
      <c r="E176">
        <v>-2.7924386633097766</v>
      </c>
      <c r="F176">
        <v>-3.1140128833715557</v>
      </c>
      <c r="G176">
        <v>-3.4412153705158657</v>
      </c>
      <c r="H176">
        <v>-3.7731693781147686</v>
      </c>
      <c r="I176">
        <v>-5.8218934366047197</v>
      </c>
      <c r="J176">
        <v>-7.821981070706002</v>
      </c>
      <c r="K176">
        <v>-9.7395407230793651</v>
      </c>
      <c r="L176">
        <v>-13.059295044595132</v>
      </c>
      <c r="M176">
        <v>-15.555271312144846</v>
      </c>
      <c r="N176">
        <v>-17.233452850192247</v>
      </c>
      <c r="O176">
        <v>-18.574126218016268</v>
      </c>
      <c r="P176">
        <v>-17.461625853352551</v>
      </c>
      <c r="Q176">
        <v>-12.843347435190916</v>
      </c>
      <c r="R176">
        <v>-8.2046727141972529</v>
      </c>
      <c r="S176">
        <v>-1.0568151105549983</v>
      </c>
      <c r="T176">
        <v>-1.1420653136597765</v>
      </c>
      <c r="U176">
        <v>-1.8981792403637705</v>
      </c>
      <c r="V176">
        <v>-3.2666557960430582</v>
      </c>
      <c r="W176">
        <v>-4.8753567047022521</v>
      </c>
      <c r="X176">
        <v>-6.7894154573663883</v>
      </c>
      <c r="Y176">
        <v>-7.12155343002091</v>
      </c>
      <c r="Z176">
        <v>-5.0905624109771201</v>
      </c>
      <c r="AA176">
        <v>0.74466710933931979</v>
      </c>
      <c r="AB176">
        <v>5.7275245451267329</v>
      </c>
      <c r="AC176">
        <v>10.407567847618497</v>
      </c>
      <c r="AD176">
        <v>16.073053631772762</v>
      </c>
      <c r="AE176">
        <v>19.705884849636618</v>
      </c>
      <c r="AF176">
        <v>-2.6259899194180925</v>
      </c>
      <c r="AG176">
        <v>-2.7844238543853206</v>
      </c>
      <c r="AH176">
        <v>-3.094662609954141</v>
      </c>
      <c r="AI176">
        <v>-3.5128215266169716</v>
      </c>
      <c r="AJ176">
        <v>-4.166799744529798</v>
      </c>
      <c r="AK176">
        <v>-4.7120422279249565</v>
      </c>
      <c r="AL176">
        <v>-4.3499587553532528</v>
      </c>
      <c r="AM176">
        <v>-1.6339853080327842</v>
      </c>
      <c r="AN176">
        <v>2.4787567616735977</v>
      </c>
      <c r="AO176">
        <v>9.0182794341685941</v>
      </c>
      <c r="AP176">
        <v>23.42724138003932</v>
      </c>
      <c r="AQ176">
        <v>30.050097215438832</v>
      </c>
      <c r="AR176">
        <v>-2.6411328891090546</v>
      </c>
      <c r="AS176">
        <v>-2.7911609390082748</v>
      </c>
      <c r="AT176">
        <v>-3.0870209803684352</v>
      </c>
      <c r="AU176">
        <v>-3.4901834502006763</v>
      </c>
      <c r="AV176">
        <v>-4.1319428608604936</v>
      </c>
      <c r="AW176">
        <v>-4.6906553319049635</v>
      </c>
      <c r="AX176">
        <v>-4.3548332431621315</v>
      </c>
      <c r="AY176">
        <v>-1.6588441042177104</v>
      </c>
      <c r="AZ176">
        <v>2.4908097042202622</v>
      </c>
      <c r="BA176">
        <v>9.1361737181553515</v>
      </c>
      <c r="BB176">
        <v>23.783876135200845</v>
      </c>
      <c r="BC176">
        <v>30.46418702175216</v>
      </c>
      <c r="BD176">
        <v>639.2698385184151</v>
      </c>
      <c r="BE176">
        <v>639.2698385184151</v>
      </c>
      <c r="BF176">
        <v>639.2698385184151</v>
      </c>
      <c r="BG176">
        <v>639.2698385184151</v>
      </c>
      <c r="BH176">
        <v>492.23777565917965</v>
      </c>
      <c r="BI176">
        <v>492.23777565917965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15434285817</v>
      </c>
      <c r="C177">
        <v>-3.7553825245138786</v>
      </c>
      <c r="D177">
        <v>-4.0035937316224013</v>
      </c>
      <c r="E177">
        <v>-4.1946336361408516</v>
      </c>
      <c r="F177">
        <v>-4.3324231319964017</v>
      </c>
      <c r="G177">
        <v>-4.420675177679648</v>
      </c>
      <c r="H177">
        <v>-4.4629046360100677</v>
      </c>
      <c r="I177">
        <v>-3.9239611414211559</v>
      </c>
      <c r="J177">
        <v>-2.4640700154460182</v>
      </c>
      <c r="K177">
        <v>-0.48345953854334045</v>
      </c>
      <c r="L177">
        <v>3.9587374401472974</v>
      </c>
      <c r="M177">
        <v>8.0884452752920382</v>
      </c>
      <c r="N177">
        <v>11.43941990197496</v>
      </c>
      <c r="O177">
        <v>15.766102988820155</v>
      </c>
      <c r="P177">
        <v>18.697030991878595</v>
      </c>
      <c r="Q177">
        <v>22.240073530613163</v>
      </c>
      <c r="R177">
        <v>27.932030623452135</v>
      </c>
      <c r="S177">
        <v>42.687648126543685</v>
      </c>
      <c r="T177">
        <v>-2.122827148895237</v>
      </c>
      <c r="U177">
        <v>-2.4847367314956985</v>
      </c>
      <c r="V177">
        <v>-2.9874759717052335</v>
      </c>
      <c r="W177">
        <v>-3.1918854332611128</v>
      </c>
      <c r="X177">
        <v>-2.0357475889909438</v>
      </c>
      <c r="Y177">
        <v>4.0064330745133434</v>
      </c>
      <c r="Z177">
        <v>12.108328144035049</v>
      </c>
      <c r="AA177">
        <v>27.650388891648504</v>
      </c>
      <c r="AB177">
        <v>38.967573703461362</v>
      </c>
      <c r="AC177">
        <v>48.814629370348278</v>
      </c>
      <c r="AD177">
        <v>58.957141966637508</v>
      </c>
      <c r="AE177">
        <v>64.053997589885938</v>
      </c>
      <c r="AF177">
        <v>-0.41505911244368865</v>
      </c>
      <c r="AG177">
        <v>-0.4226099367417302</v>
      </c>
      <c r="AH177">
        <v>-0.32552293921232767</v>
      </c>
      <c r="AI177">
        <v>7.5826053334421273E-2</v>
      </c>
      <c r="AJ177">
        <v>1.6291234069696485</v>
      </c>
      <c r="AK177">
        <v>6.6111957171406663</v>
      </c>
      <c r="AL177">
        <v>12.838198120762105</v>
      </c>
      <c r="AM177">
        <v>25.559234484698532</v>
      </c>
      <c r="AN177">
        <v>36.389994909937982</v>
      </c>
      <c r="AO177">
        <v>48.118366897337147</v>
      </c>
      <c r="AP177">
        <v>64.203684867957378</v>
      </c>
      <c r="AQ177">
        <v>68.944342242713418</v>
      </c>
      <c r="AR177">
        <v>-0.37639979780831889</v>
      </c>
      <c r="AS177">
        <v>-0.38427037725385915</v>
      </c>
      <c r="AT177">
        <v>-0.2893225697243873</v>
      </c>
      <c r="AU177">
        <v>0.10591231835797854</v>
      </c>
      <c r="AV177">
        <v>1.6410708580719828</v>
      </c>
      <c r="AW177">
        <v>6.5866767610901764</v>
      </c>
      <c r="AX177">
        <v>12.799330642691286</v>
      </c>
      <c r="AY177">
        <v>25.579573926314339</v>
      </c>
      <c r="AZ177">
        <v>36.549872109366902</v>
      </c>
      <c r="BA177">
        <v>48.523176875752419</v>
      </c>
      <c r="BB177">
        <v>65.102587913096684</v>
      </c>
      <c r="BC177">
        <v>70.031475077441044</v>
      </c>
      <c r="BD177">
        <v>763.19056955933831</v>
      </c>
      <c r="BE177">
        <v>763.19056955933831</v>
      </c>
      <c r="BF177">
        <v>763.19056955933831</v>
      </c>
      <c r="BG177">
        <v>763.19056955933831</v>
      </c>
      <c r="BH177">
        <v>587.65673856069043</v>
      </c>
      <c r="BI177">
        <v>587.6567385606904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08972128134</v>
      </c>
      <c r="C178">
        <v>-0.55609104157285094</v>
      </c>
      <c r="D178">
        <v>-0.68743514659394545</v>
      </c>
      <c r="E178">
        <v>-0.7869943337800861</v>
      </c>
      <c r="F178">
        <v>-0.85680671590995794</v>
      </c>
      <c r="G178">
        <v>-0.89880519037625894</v>
      </c>
      <c r="H178">
        <v>-0.91482235462410355</v>
      </c>
      <c r="I178">
        <v>-0.55644602491924933</v>
      </c>
      <c r="J178">
        <v>0.34850919806948821</v>
      </c>
      <c r="K178">
        <v>1.5870371476176675</v>
      </c>
      <c r="L178">
        <v>4.4739887732594958</v>
      </c>
      <c r="M178">
        <v>7.3631748757860969</v>
      </c>
      <c r="N178">
        <v>9.9575220639177431</v>
      </c>
      <c r="O178">
        <v>14.06674772685558</v>
      </c>
      <c r="P178">
        <v>18.36456517406118</v>
      </c>
      <c r="Q178">
        <v>24.13592667341015</v>
      </c>
      <c r="R178">
        <v>30.129739023213517</v>
      </c>
      <c r="S178">
        <v>42.194121085338544</v>
      </c>
      <c r="T178">
        <v>-0.22437118405341239</v>
      </c>
      <c r="U178">
        <v>-0.35631680536239718</v>
      </c>
      <c r="V178">
        <v>-0.52530695311837905</v>
      </c>
      <c r="W178">
        <v>-0.54276457757851393</v>
      </c>
      <c r="X178">
        <v>0.11593818220065333</v>
      </c>
      <c r="Y178">
        <v>3.2095036813636209</v>
      </c>
      <c r="Z178">
        <v>7.4877010040116936</v>
      </c>
      <c r="AA178">
        <v>16.483452242579759</v>
      </c>
      <c r="AB178">
        <v>24.064305703533904</v>
      </c>
      <c r="AC178">
        <v>32.034884849909751</v>
      </c>
      <c r="AD178">
        <v>42.254184032562705</v>
      </c>
      <c r="AE178">
        <v>44.831537617836261</v>
      </c>
      <c r="AF178">
        <v>1.8062855143983341</v>
      </c>
      <c r="AG178">
        <v>1.6569185280292109</v>
      </c>
      <c r="AH178">
        <v>1.430282524244042</v>
      </c>
      <c r="AI178">
        <v>1.2803259684869561</v>
      </c>
      <c r="AJ178">
        <v>1.5564193899942484</v>
      </c>
      <c r="AK178">
        <v>3.705286261852514</v>
      </c>
      <c r="AL178">
        <v>7.0791613858925402</v>
      </c>
      <c r="AM178">
        <v>14.94967090644797</v>
      </c>
      <c r="AN178">
        <v>22.345982776069</v>
      </c>
      <c r="AO178">
        <v>30.993866814428074</v>
      </c>
      <c r="AP178">
        <v>43.866417706372523</v>
      </c>
      <c r="AQ178">
        <v>47.432828971859244</v>
      </c>
      <c r="AR178">
        <v>1.8177052776273406</v>
      </c>
      <c r="AS178">
        <v>1.667151716955237</v>
      </c>
      <c r="AT178">
        <v>1.4374605586081612</v>
      </c>
      <c r="AU178">
        <v>1.2818234195330347</v>
      </c>
      <c r="AV178">
        <v>1.5448828471051335</v>
      </c>
      <c r="AW178">
        <v>3.6726124950620109</v>
      </c>
      <c r="AX178">
        <v>7.0417698671971367</v>
      </c>
      <c r="AY178">
        <v>14.957673607663772</v>
      </c>
      <c r="AZ178">
        <v>22.446359112933411</v>
      </c>
      <c r="BA178">
        <v>31.25098503218106</v>
      </c>
      <c r="BB178">
        <v>44.453399569964191</v>
      </c>
      <c r="BC178">
        <v>48.191642906310619</v>
      </c>
      <c r="BD178">
        <v>763.14065461227551</v>
      </c>
      <c r="BE178">
        <v>763.14065461227551</v>
      </c>
      <c r="BF178">
        <v>763.14065461227551</v>
      </c>
      <c r="BG178">
        <v>763.14065461227551</v>
      </c>
      <c r="BH178">
        <v>587.61830405145213</v>
      </c>
      <c r="BI178">
        <v>587.61830405145213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2061882750492</v>
      </c>
      <c r="C179">
        <v>-0.82341533880918305</v>
      </c>
      <c r="D179">
        <v>-1.1037891982227515</v>
      </c>
      <c r="E179">
        <v>-1.3304515003068063</v>
      </c>
      <c r="F179">
        <v>-1.5067505568968493</v>
      </c>
      <c r="G179">
        <v>-1.6358673003535884</v>
      </c>
      <c r="H179">
        <v>-1.7208229459353408</v>
      </c>
      <c r="I179">
        <v>-1.4540172026529519</v>
      </c>
      <c r="J179">
        <v>-0.23546167891672076</v>
      </c>
      <c r="K179">
        <v>1.5653183888494211</v>
      </c>
      <c r="L179">
        <v>5.9085952422201213</v>
      </c>
      <c r="M179">
        <v>10.275040560430714</v>
      </c>
      <c r="N179">
        <v>14.104711893261623</v>
      </c>
      <c r="O179">
        <v>19.649778052524063</v>
      </c>
      <c r="P179">
        <v>23.814028404295502</v>
      </c>
      <c r="Q179">
        <v>26.106622973734936</v>
      </c>
      <c r="R179">
        <v>27.419978667603679</v>
      </c>
      <c r="S179">
        <v>30.744518457017854</v>
      </c>
      <c r="T179">
        <v>-2.8360726707617885</v>
      </c>
      <c r="U179">
        <v>-2.9076547625948859</v>
      </c>
      <c r="V179">
        <v>-2.9584012776768391</v>
      </c>
      <c r="W179">
        <v>-2.8172162297373378</v>
      </c>
      <c r="X179">
        <v>-1.9176881404908004</v>
      </c>
      <c r="Y179">
        <v>1.3173966036529594</v>
      </c>
      <c r="Z179">
        <v>5.3263892529386432</v>
      </c>
      <c r="AA179">
        <v>12.895429845559345</v>
      </c>
      <c r="AB179">
        <v>18.499812527957918</v>
      </c>
      <c r="AC179">
        <v>23.557059884330016</v>
      </c>
      <c r="AD179">
        <v>28.668564009463118</v>
      </c>
      <c r="AE179">
        <v>30.30567124583175</v>
      </c>
      <c r="AF179">
        <v>0.37510042423027912</v>
      </c>
      <c r="AG179">
        <v>0.37388578600507094</v>
      </c>
      <c r="AH179">
        <v>0.43084853629041242</v>
      </c>
      <c r="AI179">
        <v>0.65162220933015491</v>
      </c>
      <c r="AJ179">
        <v>1.4926349105647692</v>
      </c>
      <c r="AK179">
        <v>4.1860107084913665</v>
      </c>
      <c r="AL179">
        <v>7.5694231344694547</v>
      </c>
      <c r="AM179">
        <v>14.553066395840489</v>
      </c>
      <c r="AN179">
        <v>20.576199147448598</v>
      </c>
      <c r="AO179">
        <v>27.168106483057286</v>
      </c>
      <c r="AP179">
        <v>36.047432422046249</v>
      </c>
      <c r="AQ179">
        <v>38.104291632679796</v>
      </c>
      <c r="AR179">
        <v>0.39872014920373788</v>
      </c>
      <c r="AS179">
        <v>0.39847005005928804</v>
      </c>
      <c r="AT179">
        <v>0.45647915310670362</v>
      </c>
      <c r="AU179">
        <v>0.67688011587435648</v>
      </c>
      <c r="AV179">
        <v>1.5126821588325179</v>
      </c>
      <c r="AW179">
        <v>4.1909469640434569</v>
      </c>
      <c r="AX179">
        <v>7.5666404072202011</v>
      </c>
      <c r="AY179">
        <v>14.574258007937699</v>
      </c>
      <c r="AZ179">
        <v>20.66113146068485</v>
      </c>
      <c r="BA179">
        <v>27.371184351409962</v>
      </c>
      <c r="BB179">
        <v>36.523040629792213</v>
      </c>
      <c r="BC179">
        <v>38.728874049844471</v>
      </c>
      <c r="BD179">
        <v>751.58889516105944</v>
      </c>
      <c r="BE179">
        <v>751.58889516105944</v>
      </c>
      <c r="BF179">
        <v>751.58889516105944</v>
      </c>
      <c r="BG179">
        <v>751.58889516105944</v>
      </c>
      <c r="BH179">
        <v>578.72344927401571</v>
      </c>
      <c r="BI179">
        <v>578.72344927401571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18003221051</v>
      </c>
      <c r="C180">
        <v>-6.0604379595417122</v>
      </c>
      <c r="D180">
        <v>-6.211536197650025</v>
      </c>
      <c r="E180">
        <v>-6.355500850465587</v>
      </c>
      <c r="F180">
        <v>-6.4920136210141335</v>
      </c>
      <c r="G180">
        <v>-6.6207936857503453</v>
      </c>
      <c r="H180">
        <v>-6.7415954248983141</v>
      </c>
      <c r="I180">
        <v>-7.2890210035485294</v>
      </c>
      <c r="J180">
        <v>-7.5163125704821168</v>
      </c>
      <c r="K180">
        <v>-7.437968389383057</v>
      </c>
      <c r="L180">
        <v>-6.4538020838160461</v>
      </c>
      <c r="M180">
        <v>-4.6053086315023943</v>
      </c>
      <c r="N180">
        <v>-2.2020373567549489</v>
      </c>
      <c r="O180">
        <v>3.209300062001069</v>
      </c>
      <c r="P180">
        <v>10.385380368721775</v>
      </c>
      <c r="Q180">
        <v>16.625806166613508</v>
      </c>
      <c r="R180">
        <v>17.187750346964251</v>
      </c>
      <c r="S180">
        <v>10.994055717960874</v>
      </c>
      <c r="T180">
        <v>-6.1317444657626314</v>
      </c>
      <c r="U180">
        <v>-6.241049077948535</v>
      </c>
      <c r="V180">
        <v>-6.4412526433128141</v>
      </c>
      <c r="W180">
        <v>-6.6810518483194361</v>
      </c>
      <c r="X180">
        <v>-6.9730585040683746</v>
      </c>
      <c r="Y180">
        <v>-7.0020416033874513</v>
      </c>
      <c r="Z180">
        <v>-6.5608382673311425</v>
      </c>
      <c r="AA180">
        <v>-5.0576591799557367</v>
      </c>
      <c r="AB180">
        <v>-3.396228104862939</v>
      </c>
      <c r="AC180">
        <v>-1.2838073212714103</v>
      </c>
      <c r="AD180">
        <v>2.1201689099421133</v>
      </c>
      <c r="AE180">
        <v>3.0003261161526407</v>
      </c>
      <c r="AF180">
        <v>-3.089065608374991</v>
      </c>
      <c r="AG180">
        <v>-3.0723992708059367</v>
      </c>
      <c r="AH180">
        <v>-3.0406536530867836</v>
      </c>
      <c r="AI180">
        <v>-2.9946446792535051</v>
      </c>
      <c r="AJ180">
        <v>-2.8804926600863032</v>
      </c>
      <c r="AK180">
        <v>-2.4472964941920501</v>
      </c>
      <c r="AL180">
        <v>-1.6397706868522683</v>
      </c>
      <c r="AM180">
        <v>0.93965537690095247</v>
      </c>
      <c r="AN180">
        <v>4.1811075755421312</v>
      </c>
      <c r="AO180">
        <v>8.9453102591903484</v>
      </c>
      <c r="AP180">
        <v>17.910761013778739</v>
      </c>
      <c r="AQ180">
        <v>20.282631451942688</v>
      </c>
      <c r="AR180">
        <v>-3.035155294785624</v>
      </c>
      <c r="AS180">
        <v>-3.0198878932889697</v>
      </c>
      <c r="AT180">
        <v>-2.9913124484203664</v>
      </c>
      <c r="AU180">
        <v>-2.950572186508349</v>
      </c>
      <c r="AV180">
        <v>-2.8478012879040726</v>
      </c>
      <c r="AW180">
        <v>-2.4350462754980926</v>
      </c>
      <c r="AX180">
        <v>-1.6407775607358426</v>
      </c>
      <c r="AY180">
        <v>0.93749132609878549</v>
      </c>
      <c r="AZ180">
        <v>4.2012202567112684</v>
      </c>
      <c r="BA180">
        <v>9.0123870148885867</v>
      </c>
      <c r="BB180">
        <v>18.086811755904513</v>
      </c>
      <c r="BC180">
        <v>20.538471902233692</v>
      </c>
      <c r="BD180">
        <v>694.73131104038293</v>
      </c>
      <c r="BE180">
        <v>694.73131104038293</v>
      </c>
      <c r="BF180">
        <v>694.73131104038293</v>
      </c>
      <c r="BG180">
        <v>694.73131104038293</v>
      </c>
      <c r="BH180">
        <v>534.94310950109491</v>
      </c>
      <c r="BI180">
        <v>534.94310950109491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24798915871</v>
      </c>
      <c r="C181">
        <v>-4.5573309599288017</v>
      </c>
      <c r="D181">
        <v>-5.193296462970773</v>
      </c>
      <c r="E181">
        <v>-5.6767281649464794</v>
      </c>
      <c r="F181">
        <v>-6.0173630955139696</v>
      </c>
      <c r="G181">
        <v>-6.2244495825474617</v>
      </c>
      <c r="H181">
        <v>-6.3067696400787021</v>
      </c>
      <c r="I181">
        <v>-4.618832255464528</v>
      </c>
      <c r="J181">
        <v>-0.3149062364686539</v>
      </c>
      <c r="K181">
        <v>5.5634306592865226</v>
      </c>
      <c r="L181">
        <v>19.1058341092977</v>
      </c>
      <c r="M181">
        <v>32.258461944637624</v>
      </c>
      <c r="N181">
        <v>43.456220575974548</v>
      </c>
      <c r="O181">
        <v>58.806875562636421</v>
      </c>
      <c r="P181">
        <v>68.381951046817264</v>
      </c>
      <c r="Q181">
        <v>69.272085554409685</v>
      </c>
      <c r="R181">
        <v>66.804530277482655</v>
      </c>
      <c r="S181">
        <v>64.619209848221431</v>
      </c>
      <c r="T181">
        <v>-7.0602191687910851</v>
      </c>
      <c r="U181">
        <v>-7.089070089158211</v>
      </c>
      <c r="V181">
        <v>-6.8949597069776356</v>
      </c>
      <c r="W181">
        <v>-6.0442943234875059</v>
      </c>
      <c r="X181">
        <v>-2.7964677379745813</v>
      </c>
      <c r="Y181">
        <v>6.9815120916857936</v>
      </c>
      <c r="Z181">
        <v>18.071550277475591</v>
      </c>
      <c r="AA181">
        <v>37.119781528987538</v>
      </c>
      <c r="AB181">
        <v>49.335903707722828</v>
      </c>
      <c r="AC181">
        <v>57.822045551044894</v>
      </c>
      <c r="AD181">
        <v>58.369975657206822</v>
      </c>
      <c r="AE181">
        <v>54.876752709562204</v>
      </c>
      <c r="AF181">
        <v>-3.3930886658090769</v>
      </c>
      <c r="AG181">
        <v>-3.5825759754540276</v>
      </c>
      <c r="AH181">
        <v>-3.6802162813173722</v>
      </c>
      <c r="AI181">
        <v>-3.1758561902021225</v>
      </c>
      <c r="AJ181">
        <v>-0.35653958407141917</v>
      </c>
      <c r="AK181">
        <v>9.2647606335476134</v>
      </c>
      <c r="AL181">
        <v>20.658071639710826</v>
      </c>
      <c r="AM181">
        <v>40.710421635191047</v>
      </c>
      <c r="AN181">
        <v>53.920116853218985</v>
      </c>
      <c r="AO181">
        <v>63.514067803581639</v>
      </c>
      <c r="AP181">
        <v>66.909330016560261</v>
      </c>
      <c r="AQ181">
        <v>67.336497960627867</v>
      </c>
      <c r="AR181">
        <v>-3.3532418425752386</v>
      </c>
      <c r="AS181">
        <v>-3.5489734083366669</v>
      </c>
      <c r="AT181">
        <v>-3.6587730803999685</v>
      </c>
      <c r="AU181">
        <v>-3.1705814311946274</v>
      </c>
      <c r="AV181">
        <v>-0.37547655377938305</v>
      </c>
      <c r="AW181">
        <v>9.2298346597421972</v>
      </c>
      <c r="AX181">
        <v>20.645709474389761</v>
      </c>
      <c r="AY181">
        <v>40.822342518772523</v>
      </c>
      <c r="AZ181">
        <v>54.202726974191194</v>
      </c>
      <c r="BA181">
        <v>64.046570921206524</v>
      </c>
      <c r="BB181">
        <v>67.918142040046817</v>
      </c>
      <c r="BC181">
        <v>68.498308762836928</v>
      </c>
      <c r="BD181">
        <v>888.06660499537452</v>
      </c>
      <c r="BE181">
        <v>888.06660499537452</v>
      </c>
      <c r="BF181">
        <v>888.06660499537452</v>
      </c>
      <c r="BG181">
        <v>888.06660499537452</v>
      </c>
      <c r="BH181">
        <v>683.81128584643852</v>
      </c>
      <c r="BI181">
        <v>683.81128584643852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01996940647</v>
      </c>
      <c r="C182">
        <v>0.38714615391323426</v>
      </c>
      <c r="D182">
        <v>-0.64149968836288429</v>
      </c>
      <c r="E182">
        <v>-1.4236970217057499</v>
      </c>
      <c r="F182">
        <v>-1.9750068253475417</v>
      </c>
      <c r="G182">
        <v>-2.3102155399299522</v>
      </c>
      <c r="H182">
        <v>-2.4433703705946384</v>
      </c>
      <c r="I182">
        <v>0.29913046876370308</v>
      </c>
      <c r="J182">
        <v>7.3099398864010654</v>
      </c>
      <c r="K182">
        <v>16.902069001280136</v>
      </c>
      <c r="L182">
        <v>39.068967428143722</v>
      </c>
      <c r="M182">
        <v>60.678644834103807</v>
      </c>
      <c r="N182">
        <v>79.141369195724209</v>
      </c>
      <c r="O182">
        <v>104.57038099558127</v>
      </c>
      <c r="P182">
        <v>120.44285711275901</v>
      </c>
      <c r="Q182">
        <v>120.86380621455082</v>
      </c>
      <c r="R182">
        <v>114.23009269116082</v>
      </c>
      <c r="S182">
        <v>103.52664702878288</v>
      </c>
      <c r="T182">
        <v>0.54934536427769798</v>
      </c>
      <c r="U182">
        <v>-0.33477574752457939</v>
      </c>
      <c r="V182">
        <v>-1.5681532430153466</v>
      </c>
      <c r="W182">
        <v>-2.1028423476382452</v>
      </c>
      <c r="X182">
        <v>0.47798325934669816</v>
      </c>
      <c r="Y182">
        <v>13.7681705339137</v>
      </c>
      <c r="Z182">
        <v>30.58410929118703</v>
      </c>
      <c r="AA182">
        <v>58.991754013400787</v>
      </c>
      <c r="AB182">
        <v>74.769234883698545</v>
      </c>
      <c r="AC182">
        <v>81.415624612780064</v>
      </c>
      <c r="AD182">
        <v>69.267882498372657</v>
      </c>
      <c r="AE182">
        <v>64.437634457488173</v>
      </c>
      <c r="AF182">
        <v>-1.6928557348138558</v>
      </c>
      <c r="AG182">
        <v>-2.3283621961234235</v>
      </c>
      <c r="AH182">
        <v>-3.1014219977104629</v>
      </c>
      <c r="AI182">
        <v>-3.0668526123635296</v>
      </c>
      <c r="AJ182">
        <v>0.30411834873796117</v>
      </c>
      <c r="AK182">
        <v>14.275323734268818</v>
      </c>
      <c r="AL182">
        <v>31.259036326274636</v>
      </c>
      <c r="AM182">
        <v>59.873360994592559</v>
      </c>
      <c r="AN182">
        <v>76.267292049746473</v>
      </c>
      <c r="AO182">
        <v>83.972556401054746</v>
      </c>
      <c r="AP182">
        <v>72.235108896774108</v>
      </c>
      <c r="AQ182">
        <v>65.518651046882965</v>
      </c>
      <c r="AR182">
        <v>-1.6459320322875781</v>
      </c>
      <c r="AS182">
        <v>-2.2979639559213281</v>
      </c>
      <c r="AT182">
        <v>-3.1014267594869915</v>
      </c>
      <c r="AU182">
        <v>-3.1035297267336532</v>
      </c>
      <c r="AV182">
        <v>0.22234378530605614</v>
      </c>
      <c r="AW182">
        <v>14.188276319379508</v>
      </c>
      <c r="AX182">
        <v>31.239301745884102</v>
      </c>
      <c r="AY182">
        <v>60.085319645166933</v>
      </c>
      <c r="AZ182">
        <v>76.733799273846358</v>
      </c>
      <c r="BA182">
        <v>84.764595240191809</v>
      </c>
      <c r="BB182">
        <v>73.59216805372742</v>
      </c>
      <c r="BC182">
        <v>66.980276713230623</v>
      </c>
      <c r="BD182">
        <v>888.06660499537452</v>
      </c>
      <c r="BE182">
        <v>888.06660499537452</v>
      </c>
      <c r="BF182">
        <v>888.06660499537452</v>
      </c>
      <c r="BG182">
        <v>888.06660499537452</v>
      </c>
      <c r="BH182">
        <v>683.81128584643852</v>
      </c>
      <c r="BI182">
        <v>683.81128584643852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9867013626</v>
      </c>
      <c r="C183">
        <v>4.6168946409574918E-2</v>
      </c>
      <c r="D183">
        <v>-1.4683843784785156</v>
      </c>
      <c r="E183">
        <v>-2.7368639595250905</v>
      </c>
      <c r="F183">
        <v>-3.7738276209770687</v>
      </c>
      <c r="G183">
        <v>-4.5931302098774909</v>
      </c>
      <c r="H183">
        <v>-5.2079551206980073</v>
      </c>
      <c r="I183">
        <v>-5.2638700745772509</v>
      </c>
      <c r="J183">
        <v>-0.73850090388002942</v>
      </c>
      <c r="K183">
        <v>6.6693128623150635</v>
      </c>
      <c r="L183">
        <v>25.558345285053854</v>
      </c>
      <c r="M183">
        <v>45.280021535003684</v>
      </c>
      <c r="N183">
        <v>63.002791643370358</v>
      </c>
      <c r="O183">
        <v>89.225111604261315</v>
      </c>
      <c r="P183">
        <v>108.60567880151217</v>
      </c>
      <c r="Q183">
        <v>114.32343239513276</v>
      </c>
      <c r="R183">
        <v>110.28364964883984</v>
      </c>
      <c r="S183">
        <v>99.873436041775307</v>
      </c>
      <c r="T183">
        <v>-0.32725447275519515</v>
      </c>
      <c r="U183">
        <v>-1.4212211773065309</v>
      </c>
      <c r="V183">
        <v>-3.1268647039111448</v>
      </c>
      <c r="W183">
        <v>-4.448158850456144</v>
      </c>
      <c r="X183">
        <v>-3.6211026829491288</v>
      </c>
      <c r="Y183">
        <v>6.0768861829857412</v>
      </c>
      <c r="Z183">
        <v>19.704038295484533</v>
      </c>
      <c r="AA183">
        <v>43.894641225180258</v>
      </c>
      <c r="AB183">
        <v>57.989935102212286</v>
      </c>
      <c r="AC183">
        <v>64.694454230663013</v>
      </c>
      <c r="AD183">
        <v>56.199352091613754</v>
      </c>
      <c r="AE183">
        <v>52.814720841484338</v>
      </c>
      <c r="AF183">
        <v>-0.56051794069457428</v>
      </c>
      <c r="AG183">
        <v>-1.5515878151959455</v>
      </c>
      <c r="AH183">
        <v>-3.0739260245173092</v>
      </c>
      <c r="AI183">
        <v>-4.1859620942598372</v>
      </c>
      <c r="AJ183">
        <v>-3.1251612587867434</v>
      </c>
      <c r="AK183">
        <v>6.6017214648340925</v>
      </c>
      <c r="AL183">
        <v>20.063355390717437</v>
      </c>
      <c r="AM183">
        <v>44.165543891779919</v>
      </c>
      <c r="AN183">
        <v>58.75966380129924</v>
      </c>
      <c r="AO183">
        <v>66.640452848203481</v>
      </c>
      <c r="AP183">
        <v>61.306767159254733</v>
      </c>
      <c r="AQ183">
        <v>60.58122292462366</v>
      </c>
      <c r="AR183">
        <v>-0.54839221016150796</v>
      </c>
      <c r="AS183">
        <v>-1.5440304242120977</v>
      </c>
      <c r="AT183">
        <v>-3.0753187102598027</v>
      </c>
      <c r="AU183">
        <v>-4.1992176038935929</v>
      </c>
      <c r="AV183">
        <v>-3.1550678174476627</v>
      </c>
      <c r="AW183">
        <v>6.5703560790536519</v>
      </c>
      <c r="AX183">
        <v>20.071321867621283</v>
      </c>
      <c r="AY183">
        <v>44.340307662322154</v>
      </c>
      <c r="AZ183">
        <v>59.15361803914228</v>
      </c>
      <c r="BA183">
        <v>67.354352524706599</v>
      </c>
      <c r="BB183">
        <v>62.607421227583586</v>
      </c>
      <c r="BC183">
        <v>61.938249052577028</v>
      </c>
      <c r="BD183">
        <v>888.06660499537452</v>
      </c>
      <c r="BE183">
        <v>888.06660499537452</v>
      </c>
      <c r="BF183">
        <v>888.06660499537452</v>
      </c>
      <c r="BG183">
        <v>888.06660499537452</v>
      </c>
      <c r="BH183">
        <v>683.81128584643852</v>
      </c>
      <c r="BI183">
        <v>683.81128584643852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6221975252</v>
      </c>
      <c r="C184">
        <v>-6.9845658649086984</v>
      </c>
      <c r="D184">
        <v>-7.7630390986587612</v>
      </c>
      <c r="E184">
        <v>-8.2711381608213674</v>
      </c>
      <c r="F184">
        <v>-8.5264932423859126</v>
      </c>
      <c r="G184">
        <v>-8.5458465350016226</v>
      </c>
      <c r="H184">
        <v>-8.3450929375922946</v>
      </c>
      <c r="I184">
        <v>-3.3111370320691726</v>
      </c>
      <c r="J184">
        <v>6.204934356802486</v>
      </c>
      <c r="K184">
        <v>18.377042898368721</v>
      </c>
      <c r="L184">
        <v>45.322847318304895</v>
      </c>
      <c r="M184">
        <v>70.776549179064688</v>
      </c>
      <c r="N184">
        <v>92.018667348790842</v>
      </c>
      <c r="O184">
        <v>120.27250076398578</v>
      </c>
      <c r="P184">
        <v>136.18462123562728</v>
      </c>
      <c r="Q184">
        <v>133.0763548447969</v>
      </c>
      <c r="R184">
        <v>122.77005948189804</v>
      </c>
      <c r="S184">
        <v>106.74212239452918</v>
      </c>
      <c r="T184">
        <v>-6.6790694162090212</v>
      </c>
      <c r="U184">
        <v>-7.2884505319819466</v>
      </c>
      <c r="V184">
        <v>-7.863459421223185</v>
      </c>
      <c r="W184">
        <v>-7.2227930076936007</v>
      </c>
      <c r="X184">
        <v>-1.8361840399674922</v>
      </c>
      <c r="Y184">
        <v>17.52167268975084</v>
      </c>
      <c r="Z184">
        <v>39.826171663521272</v>
      </c>
      <c r="AA184">
        <v>75.267400760764133</v>
      </c>
      <c r="AB184">
        <v>93.336335470083696</v>
      </c>
      <c r="AC184">
        <v>98.661249576482348</v>
      </c>
      <c r="AD184">
        <v>77.111869154991439</v>
      </c>
      <c r="AE184">
        <v>68.604811028955126</v>
      </c>
      <c r="AF184">
        <v>-4.7446615232765028</v>
      </c>
      <c r="AG184">
        <v>-5.0694132156607621</v>
      </c>
      <c r="AH184">
        <v>-5.1601387525849338</v>
      </c>
      <c r="AI184">
        <v>-4.026278276566611</v>
      </c>
      <c r="AJ184">
        <v>1.6854525639508484</v>
      </c>
      <c r="AK184">
        <v>20.109154603689326</v>
      </c>
      <c r="AL184">
        <v>40.680812892357544</v>
      </c>
      <c r="AM184">
        <v>73.149331791486219</v>
      </c>
      <c r="AN184">
        <v>90.059427161594812</v>
      </c>
      <c r="AO184">
        <v>95.840931655723423</v>
      </c>
      <c r="AP184">
        <v>80.045483984977906</v>
      </c>
      <c r="AQ184">
        <v>78.04231708553128</v>
      </c>
      <c r="AR184">
        <v>-4.6981752854177721</v>
      </c>
      <c r="AS184">
        <v>-5.0500244243047163</v>
      </c>
      <c r="AT184">
        <v>-5.1740650992133927</v>
      </c>
      <c r="AU184">
        <v>-4.0398431599172193</v>
      </c>
      <c r="AV184">
        <v>1.8129035732858401</v>
      </c>
      <c r="AW184">
        <v>20.827373255524613</v>
      </c>
      <c r="AX184">
        <v>42.123072139619438</v>
      </c>
      <c r="AY184">
        <v>75.818917583348323</v>
      </c>
      <c r="AZ184">
        <v>93.434316566719801</v>
      </c>
      <c r="BA184">
        <v>99.534782794792534</v>
      </c>
      <c r="BB184">
        <v>82.834771815307462</v>
      </c>
      <c r="BC184">
        <v>79.616784583821442</v>
      </c>
      <c r="BD184">
        <v>888.06660499537452</v>
      </c>
      <c r="BE184">
        <v>888.06660499537452</v>
      </c>
      <c r="BF184">
        <v>888.06660499537452</v>
      </c>
      <c r="BG184">
        <v>888.06660499537452</v>
      </c>
      <c r="BH184">
        <v>683.81128584643852</v>
      </c>
      <c r="BI184">
        <v>683.81128584643852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241295090607</v>
      </c>
      <c r="C185">
        <v>-2.8856676437549051</v>
      </c>
      <c r="D185">
        <v>-4.6119427795077854</v>
      </c>
      <c r="E185">
        <v>-6.0254002386100209</v>
      </c>
      <c r="F185">
        <v>-7.145760018722191</v>
      </c>
      <c r="G185">
        <v>-7.991753576646679</v>
      </c>
      <c r="H185">
        <v>-8.5811691266688559</v>
      </c>
      <c r="I185">
        <v>-7.6173367887257672</v>
      </c>
      <c r="J185">
        <v>-1.15063422252544</v>
      </c>
      <c r="K185">
        <v>8.620222936021813</v>
      </c>
      <c r="L185">
        <v>32.169530743274485</v>
      </c>
      <c r="M185">
        <v>55.401657028894128</v>
      </c>
      <c r="N185">
        <v>75.114907545259854</v>
      </c>
      <c r="O185">
        <v>101.52937985309127</v>
      </c>
      <c r="P185">
        <v>116.62206650733025</v>
      </c>
      <c r="Q185">
        <v>115.74600510338317</v>
      </c>
      <c r="R185">
        <v>110.45754573565338</v>
      </c>
      <c r="S185">
        <v>107.21289780130746</v>
      </c>
      <c r="T185">
        <v>-1.647946881667417</v>
      </c>
      <c r="U185">
        <v>-2.7488254095740796</v>
      </c>
      <c r="V185">
        <v>-4.38380428877963</v>
      </c>
      <c r="W185">
        <v>-5.4125135720305142</v>
      </c>
      <c r="X185">
        <v>-3.4889191778312427</v>
      </c>
      <c r="Y185">
        <v>9.4571127886098481</v>
      </c>
      <c r="Z185">
        <v>26.690214308405167</v>
      </c>
      <c r="AA185">
        <v>56.81745501313798</v>
      </c>
      <c r="AB185">
        <v>74.408413729912809</v>
      </c>
      <c r="AC185">
        <v>83.087729606386503</v>
      </c>
      <c r="AD185">
        <v>72.804290028994004</v>
      </c>
      <c r="AE185">
        <v>66.849593682914218</v>
      </c>
      <c r="AF185">
        <v>-2.0252163589255803</v>
      </c>
      <c r="AG185">
        <v>-2.9678661525896906</v>
      </c>
      <c r="AH185">
        <v>-4.3474113162796781</v>
      </c>
      <c r="AI185">
        <v>-5.1546892337502035</v>
      </c>
      <c r="AJ185">
        <v>-3.2544074322527621</v>
      </c>
      <c r="AK185">
        <v>8.4952118150995179</v>
      </c>
      <c r="AL185">
        <v>23.890946813136942</v>
      </c>
      <c r="AM185">
        <v>50.563839131035415</v>
      </c>
      <c r="AN185">
        <v>66.051597199070983</v>
      </c>
      <c r="AO185">
        <v>73.569522602145298</v>
      </c>
      <c r="AP185">
        <v>66.081096615916152</v>
      </c>
      <c r="AQ185">
        <v>66.383891618368651</v>
      </c>
      <c r="AR185">
        <v>-1.9402251921715048</v>
      </c>
      <c r="AS185">
        <v>-2.894953817477175</v>
      </c>
      <c r="AT185">
        <v>-4.2972308144265812</v>
      </c>
      <c r="AU185">
        <v>-5.1330880636465261</v>
      </c>
      <c r="AV185">
        <v>-3.271431269901079</v>
      </c>
      <c r="AW185">
        <v>8.4625773221169709</v>
      </c>
      <c r="AX185">
        <v>23.90218241424158</v>
      </c>
      <c r="AY185">
        <v>50.761572202809305</v>
      </c>
      <c r="AZ185">
        <v>66.479286378471954</v>
      </c>
      <c r="BA185">
        <v>74.316714485168006</v>
      </c>
      <c r="BB185">
        <v>67.404719179549673</v>
      </c>
      <c r="BC185">
        <v>67.773384271107361</v>
      </c>
      <c r="BD185">
        <v>888.06660499537452</v>
      </c>
      <c r="BE185">
        <v>888.06660499537452</v>
      </c>
      <c r="BF185">
        <v>888.06660499537452</v>
      </c>
      <c r="BG185">
        <v>888.06660499537452</v>
      </c>
      <c r="BH185">
        <v>683.81128584643852</v>
      </c>
      <c r="BI185">
        <v>683.81128584643852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2951607927</v>
      </c>
      <c r="C186">
        <v>0.49710415355168347</v>
      </c>
      <c r="D186">
        <v>-1.1728197949432972</v>
      </c>
      <c r="E186">
        <v>-2.5539337634884749</v>
      </c>
      <c r="F186">
        <v>-3.6640926227920341</v>
      </c>
      <c r="G186">
        <v>-4.5202643110973248</v>
      </c>
      <c r="H186">
        <v>-5.1385702814592955</v>
      </c>
      <c r="I186">
        <v>-4.6587667398052117</v>
      </c>
      <c r="J186">
        <v>1.001060895726158</v>
      </c>
      <c r="K186">
        <v>9.8192246373473431</v>
      </c>
      <c r="L186">
        <v>31.524042596051544</v>
      </c>
      <c r="M186">
        <v>53.393783247586491</v>
      </c>
      <c r="N186">
        <v>72.374723068398055</v>
      </c>
      <c r="O186">
        <v>98.9569483361756</v>
      </c>
      <c r="P186">
        <v>116.56913395006282</v>
      </c>
      <c r="Q186">
        <v>120.82124132797793</v>
      </c>
      <c r="R186">
        <v>119.33828955509846</v>
      </c>
      <c r="S186">
        <v>120.09362506042572</v>
      </c>
      <c r="T186">
        <v>2.6750301072027414</v>
      </c>
      <c r="U186">
        <v>1.2764833662203685</v>
      </c>
      <c r="V186">
        <v>-0.92833331370612004</v>
      </c>
      <c r="W186">
        <v>-2.7024344248780667</v>
      </c>
      <c r="X186">
        <v>-1.9186937621588906</v>
      </c>
      <c r="Y186">
        <v>9.9025852299429449</v>
      </c>
      <c r="Z186">
        <v>27.047357572138747</v>
      </c>
      <c r="AA186">
        <v>58.689254398621024</v>
      </c>
      <c r="AB186">
        <v>78.628893655004404</v>
      </c>
      <c r="AC186">
        <v>90.751387089045565</v>
      </c>
      <c r="AD186">
        <v>87.074339287863609</v>
      </c>
      <c r="AE186">
        <v>83.423357348372662</v>
      </c>
      <c r="AF186">
        <v>-0.50774476212163411</v>
      </c>
      <c r="AG186">
        <v>-1.6679156606351497</v>
      </c>
      <c r="AH186">
        <v>-3.4426529441898559</v>
      </c>
      <c r="AI186">
        <v>-4.716937596401932</v>
      </c>
      <c r="AJ186">
        <v>-3.3729364642410413</v>
      </c>
      <c r="AK186">
        <v>8.3292679202753153</v>
      </c>
      <c r="AL186">
        <v>24.464763905699126</v>
      </c>
      <c r="AM186">
        <v>53.409201175360494</v>
      </c>
      <c r="AN186">
        <v>71.122752951210472</v>
      </c>
      <c r="AO186">
        <v>81.180550192864601</v>
      </c>
      <c r="AP186">
        <v>77.488483993722525</v>
      </c>
      <c r="AQ186">
        <v>79.049578240062431</v>
      </c>
      <c r="AR186">
        <v>-0.45819332538513113</v>
      </c>
      <c r="AS186">
        <v>-1.6266063240912705</v>
      </c>
      <c r="AT186">
        <v>-3.4171615007753955</v>
      </c>
      <c r="AU186">
        <v>-4.7119158822257754</v>
      </c>
      <c r="AV186">
        <v>-3.3966059742483039</v>
      </c>
      <c r="AW186">
        <v>8.2950002468708952</v>
      </c>
      <c r="AX186">
        <v>24.472168640973166</v>
      </c>
      <c r="AY186">
        <v>53.601635325951847</v>
      </c>
      <c r="AZ186">
        <v>71.555248547151564</v>
      </c>
      <c r="BA186">
        <v>81.959243015391138</v>
      </c>
      <c r="BB186">
        <v>78.917134815175913</v>
      </c>
      <c r="BC186">
        <v>80.58760994349899</v>
      </c>
      <c r="BD186">
        <v>888.06660499537452</v>
      </c>
      <c r="BE186">
        <v>888.06660499537452</v>
      </c>
      <c r="BF186">
        <v>888.06660499537452</v>
      </c>
      <c r="BG186">
        <v>888.06660499537452</v>
      </c>
      <c r="BH186">
        <v>683.81128584643852</v>
      </c>
      <c r="BI186">
        <v>683.81128584643852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18873110121</v>
      </c>
      <c r="C187">
        <v>3.0366299046168805</v>
      </c>
      <c r="D187">
        <v>1.2708062902956618</v>
      </c>
      <c r="E187">
        <v>-0.27465874325255379</v>
      </c>
      <c r="F187">
        <v>-1.6123308102510003</v>
      </c>
      <c r="G187">
        <v>-2.7541762481839842</v>
      </c>
      <c r="H187">
        <v>-3.711588842088831</v>
      </c>
      <c r="I187">
        <v>-6.1551000397569444</v>
      </c>
      <c r="J187">
        <v>-4.309225483277654</v>
      </c>
      <c r="K187">
        <v>0.27008172805105535</v>
      </c>
      <c r="L187">
        <v>13.689805610663102</v>
      </c>
      <c r="M187">
        <v>28.69446982197821</v>
      </c>
      <c r="N187">
        <v>42.67774001132679</v>
      </c>
      <c r="O187">
        <v>64.193094196115595</v>
      </c>
      <c r="P187">
        <v>81.357035437417466</v>
      </c>
      <c r="Q187">
        <v>88.910501513319858</v>
      </c>
      <c r="R187">
        <v>88.383699078812896</v>
      </c>
      <c r="S187">
        <v>84.729385693591212</v>
      </c>
      <c r="T187">
        <v>8.3470476528460509</v>
      </c>
      <c r="U187">
        <v>6.3153777675870746</v>
      </c>
      <c r="V187">
        <v>2.7519468013484372</v>
      </c>
      <c r="W187">
        <v>-1.1517319550281151</v>
      </c>
      <c r="X187">
        <v>-4.7838626945335276</v>
      </c>
      <c r="Y187">
        <v>-1.3011497243253096</v>
      </c>
      <c r="Z187">
        <v>8.8691147953361824</v>
      </c>
      <c r="AA187">
        <v>31.771746248108119</v>
      </c>
      <c r="AB187">
        <v>48.474526934859377</v>
      </c>
      <c r="AC187">
        <v>60.854768205617709</v>
      </c>
      <c r="AD187">
        <v>62.395405807198557</v>
      </c>
      <c r="AE187">
        <v>57.732216883679826</v>
      </c>
      <c r="AF187">
        <v>2.5435210051006489</v>
      </c>
      <c r="AG187">
        <v>0.78652578963514519</v>
      </c>
      <c r="AH187">
        <v>-2.2679880008364544</v>
      </c>
      <c r="AI187">
        <v>-5.5467784347854741</v>
      </c>
      <c r="AJ187">
        <v>-8.3583094834752814</v>
      </c>
      <c r="AK187">
        <v>-4.5286590179056256</v>
      </c>
      <c r="AL187">
        <v>4.9657212526255794</v>
      </c>
      <c r="AM187">
        <v>25.3721534644874</v>
      </c>
      <c r="AN187">
        <v>39.627676969432315</v>
      </c>
      <c r="AO187">
        <v>49.480237990941966</v>
      </c>
      <c r="AP187">
        <v>50.729732247864135</v>
      </c>
      <c r="AQ187">
        <v>51.765989773484286</v>
      </c>
      <c r="AR187">
        <v>2.5742680002497491</v>
      </c>
      <c r="AS187">
        <v>0.79666564271309304</v>
      </c>
      <c r="AT187">
        <v>-2.2956848969037797</v>
      </c>
      <c r="AU187">
        <v>-5.6201120300380936</v>
      </c>
      <c r="AV187">
        <v>-8.4888634122554798</v>
      </c>
      <c r="AW187">
        <v>-4.674207087472376</v>
      </c>
      <c r="AX187">
        <v>4.8818175931249899</v>
      </c>
      <c r="AY187">
        <v>25.500284588733173</v>
      </c>
      <c r="AZ187">
        <v>39.976526224380635</v>
      </c>
      <c r="BA187">
        <v>50.092265226823685</v>
      </c>
      <c r="BB187">
        <v>51.760008733412185</v>
      </c>
      <c r="BC187">
        <v>52.913685091729171</v>
      </c>
      <c r="BD187">
        <v>888.06660499537452</v>
      </c>
      <c r="BE187">
        <v>888.06660499537452</v>
      </c>
      <c r="BF187">
        <v>888.06660499537452</v>
      </c>
      <c r="BG187">
        <v>888.06660499537452</v>
      </c>
      <c r="BH187">
        <v>683.81128584643852</v>
      </c>
      <c r="BI187">
        <v>683.81128584643852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8846059481</v>
      </c>
      <c r="C188">
        <v>0.3770804805538347</v>
      </c>
      <c r="D188">
        <v>-1.0920564142789801</v>
      </c>
      <c r="E188">
        <v>-2.3889281787858874</v>
      </c>
      <c r="F188">
        <v>-3.5239185947243818</v>
      </c>
      <c r="G188">
        <v>-4.5068958117747835</v>
      </c>
      <c r="H188">
        <v>-5.3472359141300965</v>
      </c>
      <c r="I188">
        <v>-7.8624315586461879</v>
      </c>
      <c r="J188">
        <v>-7.1408617698487387</v>
      </c>
      <c r="K188">
        <v>-4.4410676793485422</v>
      </c>
      <c r="L188">
        <v>3.8400287817112746</v>
      </c>
      <c r="M188">
        <v>12.897011814482703</v>
      </c>
      <c r="N188">
        <v>20.911657981825261</v>
      </c>
      <c r="O188">
        <v>31.953205625420768</v>
      </c>
      <c r="P188">
        <v>38.566882692323489</v>
      </c>
      <c r="Q188">
        <v>39.67756027393056</v>
      </c>
      <c r="R188">
        <v>40.363376121430662</v>
      </c>
      <c r="S188">
        <v>46.579074383714463</v>
      </c>
      <c r="T188">
        <v>3.452908373283714</v>
      </c>
      <c r="U188">
        <v>2.2464785406188517</v>
      </c>
      <c r="V188">
        <v>0.22940292698503395</v>
      </c>
      <c r="W188">
        <v>-1.7248795200595912</v>
      </c>
      <c r="X188">
        <v>-2.575225349175092</v>
      </c>
      <c r="Y188">
        <v>3.230473873005804</v>
      </c>
      <c r="Z188">
        <v>13.277352166307654</v>
      </c>
      <c r="AA188">
        <v>33.103793457134671</v>
      </c>
      <c r="AB188">
        <v>46.246373339768333</v>
      </c>
      <c r="AC188">
        <v>54.732714927113321</v>
      </c>
      <c r="AD188">
        <v>52.529028021768845</v>
      </c>
      <c r="AE188">
        <v>48.578541992589997</v>
      </c>
      <c r="AF188">
        <v>-0.76684918299457783</v>
      </c>
      <c r="AG188">
        <v>-1.5495375500973463</v>
      </c>
      <c r="AH188">
        <v>-2.825070755547304</v>
      </c>
      <c r="AI188">
        <v>-3.9693874530848108</v>
      </c>
      <c r="AJ188">
        <v>-4.0631395346808068</v>
      </c>
      <c r="AK188">
        <v>1.1106448391336872</v>
      </c>
      <c r="AL188">
        <v>9.3354163883422459</v>
      </c>
      <c r="AM188">
        <v>25.625854216516782</v>
      </c>
      <c r="AN188">
        <v>37.117461821253656</v>
      </c>
      <c r="AO188">
        <v>45.984140477006861</v>
      </c>
      <c r="AP188">
        <v>51.179632857707993</v>
      </c>
      <c r="AQ188">
        <v>54.131081489299518</v>
      </c>
      <c r="AR188">
        <v>-0.61769480650293584</v>
      </c>
      <c r="AS188">
        <v>-1.4178472516421929</v>
      </c>
      <c r="AT188">
        <v>-2.7257267253483901</v>
      </c>
      <c r="AU188">
        <v>-3.9097268158073266</v>
      </c>
      <c r="AV188">
        <v>-4.0554178389384798</v>
      </c>
      <c r="AW188">
        <v>1.096555755471379</v>
      </c>
      <c r="AX188">
        <v>9.366013429188552</v>
      </c>
      <c r="AY188">
        <v>25.831407598875394</v>
      </c>
      <c r="AZ188">
        <v>37.516379321083441</v>
      </c>
      <c r="BA188">
        <v>46.620962241705477</v>
      </c>
      <c r="BB188">
        <v>52.177385078320818</v>
      </c>
      <c r="BC188">
        <v>55.216163250701442</v>
      </c>
      <c r="BD188">
        <v>791.03047403197331</v>
      </c>
      <c r="BE188">
        <v>791.03047403197331</v>
      </c>
      <c r="BF188">
        <v>791.03047403197331</v>
      </c>
      <c r="BG188">
        <v>791.03047403197331</v>
      </c>
      <c r="BH188">
        <v>609.09346500461947</v>
      </c>
      <c r="BI188">
        <v>609.09346500461947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569462064273</v>
      </c>
      <c r="C189">
        <v>0.16057185979842514</v>
      </c>
      <c r="D189">
        <v>-5.3953374386170316E-2</v>
      </c>
      <c r="E189">
        <v>-0.22852488122449</v>
      </c>
      <c r="F189">
        <v>-0.36624154297261458</v>
      </c>
      <c r="G189">
        <v>-0.4700303583170945</v>
      </c>
      <c r="H189">
        <v>-0.54265474553207016</v>
      </c>
      <c r="I189">
        <v>-0.46001209942768406</v>
      </c>
      <c r="J189">
        <v>0.1877103020025972</v>
      </c>
      <c r="K189">
        <v>1.0852938756710646</v>
      </c>
      <c r="L189">
        <v>2.8623812183162927</v>
      </c>
      <c r="M189">
        <v>3.987800565865701</v>
      </c>
      <c r="N189">
        <v>4.2333859467232058</v>
      </c>
      <c r="O189">
        <v>2.4941789028251615</v>
      </c>
      <c r="P189">
        <v>-2.8033724592457094</v>
      </c>
      <c r="Q189">
        <v>-10.744082099566551</v>
      </c>
      <c r="R189">
        <v>-14.470939909572087</v>
      </c>
      <c r="S189">
        <v>-13.997839850880684</v>
      </c>
      <c r="T189">
        <v>-1.4391903757178526</v>
      </c>
      <c r="U189">
        <v>-1.4410337870142398</v>
      </c>
      <c r="V189">
        <v>-1.3560664479804474</v>
      </c>
      <c r="W189">
        <v>-1.0380595245325364</v>
      </c>
      <c r="X189">
        <v>9.3559568088569245E-2</v>
      </c>
      <c r="Y189">
        <v>3.2125460599005673</v>
      </c>
      <c r="Z189">
        <v>6.3365341797713697</v>
      </c>
      <c r="AA189">
        <v>10.397295295272516</v>
      </c>
      <c r="AB189">
        <v>11.359278406959314</v>
      </c>
      <c r="AC189">
        <v>9.4732420473948178</v>
      </c>
      <c r="AD189">
        <v>0.57541650123851817</v>
      </c>
      <c r="AE189">
        <v>-2.9182596581436848</v>
      </c>
      <c r="AF189">
        <v>-2.5776262861052639</v>
      </c>
      <c r="AG189">
        <v>-2.5936729575284923</v>
      </c>
      <c r="AH189">
        <v>-2.5527394632193778</v>
      </c>
      <c r="AI189">
        <v>-2.3324349902349022</v>
      </c>
      <c r="AJ189">
        <v>-1.4796802424189153</v>
      </c>
      <c r="AK189">
        <v>0.93655337073290934</v>
      </c>
      <c r="AL189">
        <v>3.3581704245441713</v>
      </c>
      <c r="AM189">
        <v>6.4285438561305366</v>
      </c>
      <c r="AN189">
        <v>7.0254746056733204</v>
      </c>
      <c r="AO189">
        <v>5.3432837742160846</v>
      </c>
      <c r="AP189">
        <v>-0.88070697894765404</v>
      </c>
      <c r="AQ189">
        <v>-1.1153269753776118</v>
      </c>
      <c r="AR189">
        <v>-2.4222745213012264</v>
      </c>
      <c r="AS189">
        <v>-2.4561168471889938</v>
      </c>
      <c r="AT189">
        <v>-2.4475289330314065</v>
      </c>
      <c r="AU189">
        <v>-2.2657325713267005</v>
      </c>
      <c r="AV189">
        <v>-1.4613609857507677</v>
      </c>
      <c r="AW189">
        <v>0.93056509060877868</v>
      </c>
      <c r="AX189">
        <v>3.369985568911285</v>
      </c>
      <c r="AY189">
        <v>6.4887217297190238</v>
      </c>
      <c r="AZ189">
        <v>7.0979056527199766</v>
      </c>
      <c r="BA189">
        <v>5.3778723854720765</v>
      </c>
      <c r="BB189">
        <v>-0.99957543924937553</v>
      </c>
      <c r="BC189">
        <v>-1.2823514361696291</v>
      </c>
      <c r="BD189">
        <v>634.25692277758742</v>
      </c>
      <c r="BE189">
        <v>634.25692277758742</v>
      </c>
      <c r="BF189">
        <v>634.25692277758742</v>
      </c>
      <c r="BG189">
        <v>634.25692277758742</v>
      </c>
      <c r="BH189">
        <v>488.37783053874222</v>
      </c>
      <c r="BI189">
        <v>488.37783053874222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35594392618</v>
      </c>
      <c r="C190">
        <v>1.3286475020750366</v>
      </c>
      <c r="D190">
        <v>0.9326295719362665</v>
      </c>
      <c r="E190">
        <v>0.52144844987354888</v>
      </c>
      <c r="F190">
        <v>9.6688618074630694E-2</v>
      </c>
      <c r="G190">
        <v>-0.34015574983482788</v>
      </c>
      <c r="H190">
        <v>-0.78767642243869618</v>
      </c>
      <c r="I190">
        <v>-3.6279587572637246</v>
      </c>
      <c r="J190">
        <v>-6.5023066784376109</v>
      </c>
      <c r="K190">
        <v>-9.343458194928516</v>
      </c>
      <c r="L190">
        <v>-14.477215537733109</v>
      </c>
      <c r="M190">
        <v>-18.609983985293024</v>
      </c>
      <c r="N190">
        <v>-21.689755462049945</v>
      </c>
      <c r="O190">
        <v>-25.170379119081183</v>
      </c>
      <c r="P190">
        <v>-26.142876622373549</v>
      </c>
      <c r="Q190">
        <v>-23.844907506735055</v>
      </c>
      <c r="R190">
        <v>-21.254775366546934</v>
      </c>
      <c r="S190">
        <v>-18.050878347347922</v>
      </c>
      <c r="T190">
        <v>4.3903486314510189</v>
      </c>
      <c r="U190">
        <v>3.6786098656179518</v>
      </c>
      <c r="V190">
        <v>2.3168659244464376</v>
      </c>
      <c r="W190">
        <v>0.52646866994181252</v>
      </c>
      <c r="X190">
        <v>-2.3068233228000503</v>
      </c>
      <c r="Y190">
        <v>-5.829304193684381</v>
      </c>
      <c r="Z190">
        <v>-7.8279606580416994</v>
      </c>
      <c r="AA190">
        <v>-10.013529549247682</v>
      </c>
      <c r="AB190">
        <v>-11.492306664518532</v>
      </c>
      <c r="AC190">
        <v>-13.302395407926992</v>
      </c>
      <c r="AD190">
        <v>-14.94095597535182</v>
      </c>
      <c r="AE190">
        <v>-12.156706549191348</v>
      </c>
      <c r="AF190">
        <v>-0.78786558683555108</v>
      </c>
      <c r="AG190">
        <v>-1.1545122559591947</v>
      </c>
      <c r="AH190">
        <v>-1.8915660540156503</v>
      </c>
      <c r="AI190">
        <v>-2.9437955872344683</v>
      </c>
      <c r="AJ190">
        <v>-4.8639785285609083</v>
      </c>
      <c r="AK190">
        <v>-7.9671622414531633</v>
      </c>
      <c r="AL190">
        <v>-10.321565657552338</v>
      </c>
      <c r="AM190">
        <v>-13.328307273585347</v>
      </c>
      <c r="AN190">
        <v>-14.838793910998335</v>
      </c>
      <c r="AO190">
        <v>-15.640890244008125</v>
      </c>
      <c r="AP190">
        <v>-15.168333858019064</v>
      </c>
      <c r="AQ190">
        <v>-14.657053176793458</v>
      </c>
      <c r="AR190">
        <v>-0.64796731893711212</v>
      </c>
      <c r="AS190">
        <v>-1.0127828379719039</v>
      </c>
      <c r="AT190">
        <v>-1.7630565088403576</v>
      </c>
      <c r="AU190">
        <v>-2.8721442113780609</v>
      </c>
      <c r="AV190">
        <v>-5.0055521375448606</v>
      </c>
      <c r="AW190">
        <v>-8.7289073322042992</v>
      </c>
      <c r="AX190">
        <v>-11.751087136195117</v>
      </c>
      <c r="AY190">
        <v>-15.782548745839343</v>
      </c>
      <c r="AZ190">
        <v>-17.77855454902673</v>
      </c>
      <c r="BA190">
        <v>-18.59676876889371</v>
      </c>
      <c r="BB190">
        <v>-16.615561643763613</v>
      </c>
      <c r="BC190">
        <v>-14.791001585700222</v>
      </c>
      <c r="BD190">
        <v>620.821807112952</v>
      </c>
      <c r="BE190">
        <v>620.821807112952</v>
      </c>
      <c r="BF190">
        <v>620.821807112952</v>
      </c>
      <c r="BG190">
        <v>620.821807112952</v>
      </c>
      <c r="BH190">
        <v>478.0327914769731</v>
      </c>
      <c r="BI190">
        <v>478.0327914769731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3838007966773E-2</v>
      </c>
      <c r="C191">
        <v>0.64883948751835729</v>
      </c>
      <c r="D191">
        <v>1.3577648852876323</v>
      </c>
      <c r="E191">
        <v>2.0296752763118708</v>
      </c>
      <c r="F191">
        <v>2.6657423840761862</v>
      </c>
      <c r="G191">
        <v>3.2671040209700242</v>
      </c>
      <c r="H191">
        <v>3.8348650635669501</v>
      </c>
      <c r="I191">
        <v>6.5937746901074954</v>
      </c>
      <c r="J191">
        <v>8.3361144000552301</v>
      </c>
      <c r="K191">
        <v>9.3295067818924267</v>
      </c>
      <c r="L191">
        <v>9.5657839050665441</v>
      </c>
      <c r="M191">
        <v>8.2043165362510191</v>
      </c>
      <c r="N191">
        <v>5.8870441744619111</v>
      </c>
      <c r="O191">
        <v>-1.9933055801085731E-3</v>
      </c>
      <c r="P191">
        <v>-8.9144910150198289</v>
      </c>
      <c r="Q191">
        <v>-20.027824664610449</v>
      </c>
      <c r="R191">
        <v>-26.864174783507515</v>
      </c>
      <c r="S191">
        <v>-34.053908016749013</v>
      </c>
      <c r="T191">
        <v>-0.7054260731662737</v>
      </c>
      <c r="U191">
        <v>-0.35304406905363461</v>
      </c>
      <c r="V191">
        <v>0.54576361321091726</v>
      </c>
      <c r="W191">
        <v>2.2419394181639323</v>
      </c>
      <c r="X191">
        <v>6.4372890027511449</v>
      </c>
      <c r="Y191">
        <v>15.416667979098673</v>
      </c>
      <c r="Z191">
        <v>22.865243464276279</v>
      </c>
      <c r="AA191">
        <v>29.584647014014241</v>
      </c>
      <c r="AB191">
        <v>27.27887502616662</v>
      </c>
      <c r="AC191">
        <v>16.256385545672867</v>
      </c>
      <c r="AD191">
        <v>-12.03126566087745</v>
      </c>
      <c r="AE191">
        <v>-13.593039975776655</v>
      </c>
      <c r="AF191">
        <v>-6.1178102413535909</v>
      </c>
      <c r="AG191">
        <v>-5.2170990287044718</v>
      </c>
      <c r="AH191">
        <v>-3.3218568024001582</v>
      </c>
      <c r="AI191">
        <v>-0.43841152496962299</v>
      </c>
      <c r="AJ191">
        <v>5.2612226878169519</v>
      </c>
      <c r="AK191">
        <v>15.089704999001126</v>
      </c>
      <c r="AL191">
        <v>22.222933944161944</v>
      </c>
      <c r="AM191">
        <v>28.21447275538798</v>
      </c>
      <c r="AN191">
        <v>26.378122612933026</v>
      </c>
      <c r="AO191">
        <v>17.356115735832553</v>
      </c>
      <c r="AP191">
        <v>-7.0959776034358599</v>
      </c>
      <c r="AQ191">
        <v>-10.883521583650232</v>
      </c>
      <c r="AR191">
        <v>-5.9600562458937691</v>
      </c>
      <c r="AS191">
        <v>-5.0913565671590471</v>
      </c>
      <c r="AT191">
        <v>-3.2532896735429362</v>
      </c>
      <c r="AU191">
        <v>-0.43537255770463579</v>
      </c>
      <c r="AV191">
        <v>5.190885594096029</v>
      </c>
      <c r="AW191">
        <v>15.014685106701787</v>
      </c>
      <c r="AX191">
        <v>22.224420688825504</v>
      </c>
      <c r="AY191">
        <v>28.380292249468862</v>
      </c>
      <c r="AZ191">
        <v>26.618563340128215</v>
      </c>
      <c r="BA191">
        <v>17.571112664649807</v>
      </c>
      <c r="BB191">
        <v>-7.1657993192711373</v>
      </c>
      <c r="BC191">
        <v>-11.158866805831904</v>
      </c>
      <c r="BD191">
        <v>618.14813851905012</v>
      </c>
      <c r="BE191">
        <v>618.14813851905012</v>
      </c>
      <c r="BF191">
        <v>618.14813851905012</v>
      </c>
      <c r="BG191">
        <v>618.14813851905012</v>
      </c>
      <c r="BH191">
        <v>475.97406665966861</v>
      </c>
      <c r="BI191">
        <v>475.97406665966861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39572736058</v>
      </c>
      <c r="C192">
        <v>-2.650103324188871</v>
      </c>
      <c r="D192">
        <v>-2.0756429492805455</v>
      </c>
      <c r="E192">
        <v>-1.5008504656342792</v>
      </c>
      <c r="F192">
        <v>-0.92761760626891565</v>
      </c>
      <c r="G192">
        <v>-0.35769675174573967</v>
      </c>
      <c r="H192">
        <v>0.20729160115764977</v>
      </c>
      <c r="I192">
        <v>3.4177858135858719</v>
      </c>
      <c r="J192">
        <v>6.0866964023354591</v>
      </c>
      <c r="K192">
        <v>8.1914487348649914</v>
      </c>
      <c r="L192">
        <v>10.463646262155596</v>
      </c>
      <c r="M192">
        <v>10.323322163888134</v>
      </c>
      <c r="N192">
        <v>8.2446648890541212</v>
      </c>
      <c r="O192">
        <v>0.45587152573377254</v>
      </c>
      <c r="P192">
        <v>-14.046472237687485</v>
      </c>
      <c r="Q192">
        <v>-33.229619284046578</v>
      </c>
      <c r="R192">
        <v>-43.343201261482193</v>
      </c>
      <c r="S192">
        <v>-47.96108038952196</v>
      </c>
      <c r="T192">
        <v>-4.4347279823449961</v>
      </c>
      <c r="U192">
        <v>-3.8959581394749225</v>
      </c>
      <c r="V192">
        <v>-2.6147332563117991</v>
      </c>
      <c r="W192">
        <v>-0.35654137861267088</v>
      </c>
      <c r="X192">
        <v>4.9028092401730285</v>
      </c>
      <c r="Y192">
        <v>15.63928554195175</v>
      </c>
      <c r="Z192">
        <v>24.363751614748033</v>
      </c>
      <c r="AA192">
        <v>32.336751314257576</v>
      </c>
      <c r="AB192">
        <v>30.105878731017874</v>
      </c>
      <c r="AC192">
        <v>18.197806581555092</v>
      </c>
      <c r="AD192">
        <v>-13.509570240111819</v>
      </c>
      <c r="AE192">
        <v>-16.659916238235748</v>
      </c>
      <c r="AF192">
        <v>-4.2803625122871116</v>
      </c>
      <c r="AG192">
        <v>-3.2584740203624869</v>
      </c>
      <c r="AH192">
        <v>-1.1284184820514742</v>
      </c>
      <c r="AI192">
        <v>2.0685422730543079</v>
      </c>
      <c r="AJ192">
        <v>8.2658271923810585</v>
      </c>
      <c r="AK192">
        <v>18.635147883022189</v>
      </c>
      <c r="AL192">
        <v>25.866849968995133</v>
      </c>
      <c r="AM192">
        <v>31.251298756441102</v>
      </c>
      <c r="AN192">
        <v>28.340965865532862</v>
      </c>
      <c r="AO192">
        <v>17.672823580605346</v>
      </c>
      <c r="AP192">
        <v>-9.3935981136804294</v>
      </c>
      <c r="AQ192">
        <v>-12.782418049852099</v>
      </c>
      <c r="AR192">
        <v>-4.1608043810089503</v>
      </c>
      <c r="AS192">
        <v>-3.1723616015195271</v>
      </c>
      <c r="AT192">
        <v>-1.1016846520729011</v>
      </c>
      <c r="AU192">
        <v>2.0281111104621106</v>
      </c>
      <c r="AV192">
        <v>8.153265693666631</v>
      </c>
      <c r="AW192">
        <v>18.529691876516818</v>
      </c>
      <c r="AX192">
        <v>25.852872096541606</v>
      </c>
      <c r="AY192">
        <v>31.422787401319194</v>
      </c>
      <c r="AZ192">
        <v>28.592635081306288</v>
      </c>
      <c r="BA192">
        <v>17.890864718747153</v>
      </c>
      <c r="BB192">
        <v>-9.492039671073135</v>
      </c>
      <c r="BC192">
        <v>-13.084985159920043</v>
      </c>
      <c r="BD192">
        <v>563.33627982292762</v>
      </c>
      <c r="BE192">
        <v>563.33627982292762</v>
      </c>
      <c r="BF192">
        <v>563.33627982292762</v>
      </c>
      <c r="BG192">
        <v>563.33627982292762</v>
      </c>
      <c r="BH192">
        <v>433.76893546365426</v>
      </c>
      <c r="BI192">
        <v>433.76893546365426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9424172194</v>
      </c>
      <c r="C193">
        <v>-4.5523754249677388</v>
      </c>
      <c r="D193">
        <v>-3.1648099337377307</v>
      </c>
      <c r="E193">
        <v>-1.8632394679774649</v>
      </c>
      <c r="F193">
        <v>-0.6450498541148153</v>
      </c>
      <c r="G193">
        <v>0.49230961825921793</v>
      </c>
      <c r="H193">
        <v>1.5513274534444121</v>
      </c>
      <c r="I193">
        <v>6.3920883183180708</v>
      </c>
      <c r="J193">
        <v>8.8910702143860796</v>
      </c>
      <c r="K193">
        <v>9.6334100503727562</v>
      </c>
      <c r="L193">
        <v>7.0916545981772323</v>
      </c>
      <c r="M193">
        <v>0.98613583316142783</v>
      </c>
      <c r="N193">
        <v>-7.0891945676138794</v>
      </c>
      <c r="O193">
        <v>-25.127977038846353</v>
      </c>
      <c r="P193">
        <v>-49.443952490107606</v>
      </c>
      <c r="Q193">
        <v>-74.418937468021383</v>
      </c>
      <c r="R193">
        <v>-83.896284013294107</v>
      </c>
      <c r="S193">
        <v>-81.413087909946313</v>
      </c>
      <c r="T193">
        <v>-6.8837006298043404</v>
      </c>
      <c r="U193">
        <v>-5.7997371055241302</v>
      </c>
      <c r="V193">
        <v>-3.624009865800665</v>
      </c>
      <c r="W193">
        <v>-0.54915528565076255</v>
      </c>
      <c r="X193">
        <v>4.8279070485670452</v>
      </c>
      <c r="Y193">
        <v>12.000914797060739</v>
      </c>
      <c r="Z193">
        <v>14.873829157282664</v>
      </c>
      <c r="AA193">
        <v>10.775019453103315</v>
      </c>
      <c r="AB193">
        <v>-0.51827041570036425</v>
      </c>
      <c r="AC193">
        <v>-20.12836386906941</v>
      </c>
      <c r="AD193">
        <v>-55.010035301035693</v>
      </c>
      <c r="AE193">
        <v>-53.532579597822398</v>
      </c>
      <c r="AF193">
        <v>-6.8740451099678914</v>
      </c>
      <c r="AG193">
        <v>-4.8370245941351673</v>
      </c>
      <c r="AH193">
        <v>-0.93685866145512553</v>
      </c>
      <c r="AI193">
        <v>4.1739492147882533</v>
      </c>
      <c r="AJ193">
        <v>12.06510665073969</v>
      </c>
      <c r="AK193">
        <v>20.418827362181993</v>
      </c>
      <c r="AL193">
        <v>22.387077883518625</v>
      </c>
      <c r="AM193">
        <v>16.297745380455531</v>
      </c>
      <c r="AN193">
        <v>5.2242557253618509</v>
      </c>
      <c r="AO193">
        <v>-11.234832065726424</v>
      </c>
      <c r="AP193">
        <v>-38.440769512655265</v>
      </c>
      <c r="AQ193">
        <v>-40.782496565445122</v>
      </c>
      <c r="AR193">
        <v>-6.7736267209200784</v>
      </c>
      <c r="AS193">
        <v>-4.7454567630562243</v>
      </c>
      <c r="AT193">
        <v>-0.86006755038101068</v>
      </c>
      <c r="AU193">
        <v>4.236181303014785</v>
      </c>
      <c r="AV193">
        <v>12.118152511717689</v>
      </c>
      <c r="AW193">
        <v>20.489886518847076</v>
      </c>
      <c r="AX193">
        <v>22.482400274070198</v>
      </c>
      <c r="AY193">
        <v>16.381558554972585</v>
      </c>
      <c r="AZ193">
        <v>5.2141455836528241</v>
      </c>
      <c r="BA193">
        <v>-11.450934004026415</v>
      </c>
      <c r="BB193">
        <v>-39.177869653562595</v>
      </c>
      <c r="BC193">
        <v>-41.787793514322864</v>
      </c>
      <c r="BD193">
        <v>467.27867334040127</v>
      </c>
      <c r="BE193">
        <v>467.27867334040127</v>
      </c>
      <c r="BF193">
        <v>467.27867334040127</v>
      </c>
      <c r="BG193">
        <v>467.27867334040127</v>
      </c>
      <c r="BH193">
        <v>359.80457847210897</v>
      </c>
      <c r="BI193">
        <v>359.80457847210897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246828679277</v>
      </c>
      <c r="C194">
        <v>-2.2619140687531876</v>
      </c>
      <c r="D194">
        <v>-0.68054269461582939</v>
      </c>
      <c r="E194">
        <v>0.76039124698633331</v>
      </c>
      <c r="F194">
        <v>2.0672758425020756</v>
      </c>
      <c r="G194">
        <v>3.2462383410485769</v>
      </c>
      <c r="H194">
        <v>4.3031556556209081</v>
      </c>
      <c r="I194">
        <v>8.3817303102427108</v>
      </c>
      <c r="J194">
        <v>9.2626693467843388</v>
      </c>
      <c r="K194">
        <v>7.9137876407141263</v>
      </c>
      <c r="L194">
        <v>0.82678371636744907</v>
      </c>
      <c r="M194">
        <v>-9.3743106628840085</v>
      </c>
      <c r="N194">
        <v>-20.627177252650412</v>
      </c>
      <c r="O194">
        <v>-42.162092649192381</v>
      </c>
      <c r="P194">
        <v>-66.824387864075007</v>
      </c>
      <c r="Q194">
        <v>-88.225393483138959</v>
      </c>
      <c r="R194">
        <v>-94.833142702567812</v>
      </c>
      <c r="S194">
        <v>-91.125699810322629</v>
      </c>
      <c r="T194">
        <v>-7.3163224588441294</v>
      </c>
      <c r="U194">
        <v>-5.5675304562884804</v>
      </c>
      <c r="V194">
        <v>-2.3638802871381315</v>
      </c>
      <c r="W194">
        <v>1.4882764762655376</v>
      </c>
      <c r="X194">
        <v>6.3140125939233069</v>
      </c>
      <c r="Y194">
        <v>7.7386126460944613</v>
      </c>
      <c r="Z194">
        <v>2.9577695186951134</v>
      </c>
      <c r="AA194">
        <v>-13.358634158353658</v>
      </c>
      <c r="AB194">
        <v>-29.901058759402716</v>
      </c>
      <c r="AC194">
        <v>-48.562279458403275</v>
      </c>
      <c r="AD194">
        <v>-69.598980314846472</v>
      </c>
      <c r="AE194">
        <v>-67.425239390765455</v>
      </c>
      <c r="AF194">
        <v>-6.1296720108425937</v>
      </c>
      <c r="AG194">
        <v>-3.9111181481856634</v>
      </c>
      <c r="AH194">
        <v>0.19046985905227243</v>
      </c>
      <c r="AI194">
        <v>5.2211805931599162</v>
      </c>
      <c r="AJ194">
        <v>11.905251027081245</v>
      </c>
      <c r="AK194">
        <v>15.624341933549099</v>
      </c>
      <c r="AL194">
        <v>12.123526184206618</v>
      </c>
      <c r="AM194">
        <v>-2.9143425554848528</v>
      </c>
      <c r="AN194">
        <v>-18.820900877729308</v>
      </c>
      <c r="AO194">
        <v>-36.956132237731254</v>
      </c>
      <c r="AP194">
        <v>-58.592216480757855</v>
      </c>
      <c r="AQ194">
        <v>-59.14437660577785</v>
      </c>
      <c r="AR194">
        <v>-6.1171588673516322</v>
      </c>
      <c r="AS194">
        <v>-3.9095372007161981</v>
      </c>
      <c r="AT194">
        <v>0.17387272446371671</v>
      </c>
      <c r="AU194">
        <v>5.1867852733436521</v>
      </c>
      <c r="AV194">
        <v>11.859552454775157</v>
      </c>
      <c r="AW194">
        <v>15.598410623752571</v>
      </c>
      <c r="AX194">
        <v>12.118815543989692</v>
      </c>
      <c r="AY194">
        <v>-2.9671582430679937</v>
      </c>
      <c r="AZ194">
        <v>-19.035849328219861</v>
      </c>
      <c r="BA194">
        <v>-37.49557119987999</v>
      </c>
      <c r="BB194">
        <v>-59.851772041493582</v>
      </c>
      <c r="BC194">
        <v>-60.579651494433378</v>
      </c>
      <c r="BD194">
        <v>455.57567874339668</v>
      </c>
      <c r="BE194">
        <v>455.57567874339668</v>
      </c>
      <c r="BF194">
        <v>455.57567874339668</v>
      </c>
      <c r="BG194">
        <v>455.57567874339668</v>
      </c>
      <c r="BH194">
        <v>350.79327263241544</v>
      </c>
      <c r="BI194">
        <v>350.79327263241544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412051233178</v>
      </c>
      <c r="C195">
        <v>-2.2812422506806458</v>
      </c>
      <c r="D195">
        <v>-0.34877963040053084</v>
      </c>
      <c r="E195">
        <v>1.4831125255287265</v>
      </c>
      <c r="F195">
        <v>3.2177905457490135</v>
      </c>
      <c r="G195">
        <v>4.8585078045430832</v>
      </c>
      <c r="H195">
        <v>6.4084179023741337</v>
      </c>
      <c r="I195">
        <v>13.965713391651258</v>
      </c>
      <c r="J195">
        <v>18.797307306017071</v>
      </c>
      <c r="K195">
        <v>21.657055214296602</v>
      </c>
      <c r="L195">
        <v>22.829957296715069</v>
      </c>
      <c r="M195">
        <v>19.946536119338429</v>
      </c>
      <c r="N195">
        <v>14.720112634249785</v>
      </c>
      <c r="O195">
        <v>1.4237779051147481</v>
      </c>
      <c r="P195">
        <v>-17.975833985778358</v>
      </c>
      <c r="Q195">
        <v>-39.673137516590408</v>
      </c>
      <c r="R195">
        <v>-49.956199940589116</v>
      </c>
      <c r="S195">
        <v>-54.138496702030444</v>
      </c>
      <c r="T195">
        <v>-6.6942824220712902</v>
      </c>
      <c r="U195">
        <v>-4.990376510521644</v>
      </c>
      <c r="V195">
        <v>-1.6369186824662096</v>
      </c>
      <c r="W195">
        <v>2.9680225823102564</v>
      </c>
      <c r="X195">
        <v>10.717713479332785</v>
      </c>
      <c r="Y195">
        <v>20.750502748326447</v>
      </c>
      <c r="Z195">
        <v>25.261423416702289</v>
      </c>
      <c r="AA195">
        <v>23.349360892712596</v>
      </c>
      <c r="AB195">
        <v>14.141912463480761</v>
      </c>
      <c r="AC195">
        <v>-2.269735781375362</v>
      </c>
      <c r="AD195">
        <v>-31.314848778585951</v>
      </c>
      <c r="AE195">
        <v>-30.604784505513795</v>
      </c>
      <c r="AF195">
        <v>-8.5829108270885772</v>
      </c>
      <c r="AG195">
        <v>-5.745301677177669</v>
      </c>
      <c r="AH195">
        <v>-0.30020940937833251</v>
      </c>
      <c r="AI195">
        <v>6.8694336596785561</v>
      </c>
      <c r="AJ195">
        <v>18.083541107235465</v>
      </c>
      <c r="AK195">
        <v>30.617958167387936</v>
      </c>
      <c r="AL195">
        <v>34.801289025759992</v>
      </c>
      <c r="AM195">
        <v>30.236015837021498</v>
      </c>
      <c r="AN195">
        <v>19.191349108518761</v>
      </c>
      <c r="AO195">
        <v>2.2170180009648681</v>
      </c>
      <c r="AP195">
        <v>-25.767793385261388</v>
      </c>
      <c r="AQ195">
        <v>-27.833203755309803</v>
      </c>
      <c r="AR195">
        <v>-8.569147009781716</v>
      </c>
      <c r="AS195">
        <v>-5.7553078685824293</v>
      </c>
      <c r="AT195">
        <v>-0.3511223126815427</v>
      </c>
      <c r="AU195">
        <v>6.7753933863333451</v>
      </c>
      <c r="AV195">
        <v>17.953703368212004</v>
      </c>
      <c r="AW195">
        <v>30.528859403935876</v>
      </c>
      <c r="AX195">
        <v>34.805139355009523</v>
      </c>
      <c r="AY195">
        <v>30.379141889504691</v>
      </c>
      <c r="AZ195">
        <v>19.346442759016131</v>
      </c>
      <c r="BA195">
        <v>2.2401212070120859</v>
      </c>
      <c r="BB195">
        <v>-26.233334627620494</v>
      </c>
      <c r="BC195">
        <v>-28.498279111217052</v>
      </c>
      <c r="BD195">
        <v>574.49504782985468</v>
      </c>
      <c r="BE195">
        <v>574.49504782985468</v>
      </c>
      <c r="BF195">
        <v>574.49504782985468</v>
      </c>
      <c r="BG195">
        <v>574.49504782985468</v>
      </c>
      <c r="BH195">
        <v>442.36118682898808</v>
      </c>
      <c r="BI195">
        <v>442.36118682898808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370677730327</v>
      </c>
      <c r="C196">
        <v>-3.5820661260636824</v>
      </c>
      <c r="D196">
        <v>-0.87988407771501242</v>
      </c>
      <c r="E196">
        <v>1.6526510929888021</v>
      </c>
      <c r="F196">
        <v>4.0225986053865626</v>
      </c>
      <c r="G196">
        <v>6.2367421709594311</v>
      </c>
      <c r="H196">
        <v>8.3016007848447231</v>
      </c>
      <c r="I196">
        <v>17.890003949314615</v>
      </c>
      <c r="J196">
        <v>23.310760108949736</v>
      </c>
      <c r="K196">
        <v>25.832335933412274</v>
      </c>
      <c r="L196">
        <v>24.696725005747545</v>
      </c>
      <c r="M196">
        <v>18.587498368740491</v>
      </c>
      <c r="N196">
        <v>10.05112182550956</v>
      </c>
      <c r="O196">
        <v>-8.8364870796223816</v>
      </c>
      <c r="P196">
        <v>-33.414046840641589</v>
      </c>
      <c r="Q196">
        <v>-58.485921496976154</v>
      </c>
      <c r="R196">
        <v>-69.729911781321391</v>
      </c>
      <c r="S196">
        <v>-74.436972744940661</v>
      </c>
      <c r="T196">
        <v>-8.8489770583144445</v>
      </c>
      <c r="U196">
        <v>-7.0041435974934476</v>
      </c>
      <c r="V196">
        <v>-3.4777104605350493</v>
      </c>
      <c r="W196">
        <v>1.1252154693607714</v>
      </c>
      <c r="X196">
        <v>8.1473469704907568</v>
      </c>
      <c r="Y196">
        <v>15.138612242491245</v>
      </c>
      <c r="Z196">
        <v>15.936499797332901</v>
      </c>
      <c r="AA196">
        <v>7.6835441199627628</v>
      </c>
      <c r="AB196">
        <v>-5.3159378117970117</v>
      </c>
      <c r="AC196">
        <v>-23.930976083331306</v>
      </c>
      <c r="AD196">
        <v>-52.826201830768746</v>
      </c>
      <c r="AE196">
        <v>-53.243520790740298</v>
      </c>
      <c r="AF196">
        <v>-8.5419099026529111</v>
      </c>
      <c r="AG196">
        <v>-5.6093039300962602</v>
      </c>
      <c r="AH196">
        <v>-4.5594635159004748E-2</v>
      </c>
      <c r="AI196">
        <v>7.1274835817848601</v>
      </c>
      <c r="AJ196">
        <v>17.849565125541908</v>
      </c>
      <c r="AK196">
        <v>28.208206737023943</v>
      </c>
      <c r="AL196">
        <v>29.536928649148699</v>
      </c>
      <c r="AM196">
        <v>19.387061889917025</v>
      </c>
      <c r="AN196">
        <v>4.0377634159211722</v>
      </c>
      <c r="AO196">
        <v>-16.975013601239137</v>
      </c>
      <c r="AP196">
        <v>-48.793032375093262</v>
      </c>
      <c r="AQ196">
        <v>-51.154467369484635</v>
      </c>
      <c r="AR196">
        <v>-8.6233372639839274</v>
      </c>
      <c r="AS196">
        <v>-5.7003891321437408</v>
      </c>
      <c r="AT196">
        <v>-0.15153912674606418</v>
      </c>
      <c r="AU196">
        <v>7.0102643464606267</v>
      </c>
      <c r="AV196">
        <v>17.738602079993214</v>
      </c>
      <c r="AW196">
        <v>28.161064520375799</v>
      </c>
      <c r="AX196">
        <v>29.561381800844234</v>
      </c>
      <c r="AY196">
        <v>19.462043925988908</v>
      </c>
      <c r="AZ196">
        <v>4.0343552315963427</v>
      </c>
      <c r="BA196">
        <v>-17.210064951089372</v>
      </c>
      <c r="BB196">
        <v>-49.647282652716882</v>
      </c>
      <c r="BC196">
        <v>-52.252636978416014</v>
      </c>
      <c r="BD196">
        <v>529.9673313149608</v>
      </c>
      <c r="BE196">
        <v>529.9673313149608</v>
      </c>
      <c r="BF196">
        <v>529.9673313149608</v>
      </c>
      <c r="BG196">
        <v>529.9673313149608</v>
      </c>
      <c r="BH196">
        <v>408.07484511251982</v>
      </c>
      <c r="BI196">
        <v>408.07484511251982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155239798694</v>
      </c>
      <c r="C197">
        <v>-3.4863616394164438</v>
      </c>
      <c r="D197">
        <v>-1.46355610958257</v>
      </c>
      <c r="E197">
        <v>0.4393759954868931</v>
      </c>
      <c r="F197">
        <v>2.2271768937535965</v>
      </c>
      <c r="G197">
        <v>3.9044120371090756</v>
      </c>
      <c r="H197">
        <v>5.4754767825965223</v>
      </c>
      <c r="I197">
        <v>12.89855966064353</v>
      </c>
      <c r="J197">
        <v>17.299399640653828</v>
      </c>
      <c r="K197">
        <v>19.576221563738574</v>
      </c>
      <c r="L197">
        <v>19.498066002221204</v>
      </c>
      <c r="M197">
        <v>15.573058400605508</v>
      </c>
      <c r="N197">
        <v>9.6637599677314867</v>
      </c>
      <c r="O197">
        <v>-3.9559184086412209</v>
      </c>
      <c r="P197">
        <v>-22.213242805504407</v>
      </c>
      <c r="Q197">
        <v>-41.074680835728117</v>
      </c>
      <c r="R197">
        <v>-49.327073770225745</v>
      </c>
      <c r="S197">
        <v>-51.925342139094305</v>
      </c>
      <c r="T197">
        <v>-5.5543667450036471</v>
      </c>
      <c r="U197">
        <v>-4.1112696410725018</v>
      </c>
      <c r="V197">
        <v>-1.3886205977420989</v>
      </c>
      <c r="W197">
        <v>2.0831286576841745</v>
      </c>
      <c r="X197">
        <v>7.1350048328363416</v>
      </c>
      <c r="Y197">
        <v>11.484762929298704</v>
      </c>
      <c r="Z197">
        <v>11.145638646261959</v>
      </c>
      <c r="AA197">
        <v>3.9920857575347082</v>
      </c>
      <c r="AB197">
        <v>-5.4497651800690381</v>
      </c>
      <c r="AC197">
        <v>-17.760133030807896</v>
      </c>
      <c r="AD197">
        <v>-35.522679302574176</v>
      </c>
      <c r="AE197">
        <v>-36.893562914382876</v>
      </c>
      <c r="AF197">
        <v>-8.5596470095943005</v>
      </c>
      <c r="AG197">
        <v>-5.7698012461321335</v>
      </c>
      <c r="AH197">
        <v>-0.52217136405477427</v>
      </c>
      <c r="AI197">
        <v>6.1400856640434629</v>
      </c>
      <c r="AJ197">
        <v>15.79348621629166</v>
      </c>
      <c r="AK197">
        <v>24.306359754134725</v>
      </c>
      <c r="AL197">
        <v>24.510330722828861</v>
      </c>
      <c r="AM197">
        <v>14.517716305798983</v>
      </c>
      <c r="AN197">
        <v>1.6069275726217358</v>
      </c>
      <c r="AO197">
        <v>-14.150884104660449</v>
      </c>
      <c r="AP197">
        <v>-33.829940834017577</v>
      </c>
      <c r="AQ197">
        <v>-33.970676801250711</v>
      </c>
      <c r="AR197">
        <v>-8.6833448324941802</v>
      </c>
      <c r="AS197">
        <v>-5.8909603177213086</v>
      </c>
      <c r="AT197">
        <v>-0.6364763362010778</v>
      </c>
      <c r="AU197">
        <v>6.0392580749860789</v>
      </c>
      <c r="AV197">
        <v>15.726429217752594</v>
      </c>
      <c r="AW197">
        <v>24.30540600613644</v>
      </c>
      <c r="AX197">
        <v>24.555995331615872</v>
      </c>
      <c r="AY197">
        <v>14.569338122052619</v>
      </c>
      <c r="AZ197">
        <v>1.5769977536636559</v>
      </c>
      <c r="BA197">
        <v>-14.362466223659249</v>
      </c>
      <c r="BB197">
        <v>-34.465292544760409</v>
      </c>
      <c r="BC197">
        <v>-34.751348943875406</v>
      </c>
      <c r="BD197">
        <v>573.13010281221136</v>
      </c>
      <c r="BE197">
        <v>573.13010281221136</v>
      </c>
      <c r="BF197">
        <v>573.13010281221136</v>
      </c>
      <c r="BG197">
        <v>573.13010281221136</v>
      </c>
      <c r="BH197">
        <v>441.31017916540276</v>
      </c>
      <c r="BI197">
        <v>441.31017916540276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65782110748</v>
      </c>
      <c r="C198">
        <v>-0.48220448934210847</v>
      </c>
      <c r="D198">
        <v>0.84534436552367864</v>
      </c>
      <c r="E198">
        <v>2.1047091946559822</v>
      </c>
      <c r="F198">
        <v>3.2979943025351899</v>
      </c>
      <c r="G198">
        <v>4.4272473900678486</v>
      </c>
      <c r="H198">
        <v>5.4944609890771741</v>
      </c>
      <c r="I198">
        <v>10.699889425392698</v>
      </c>
      <c r="J198">
        <v>14.015824649473984</v>
      </c>
      <c r="K198">
        <v>15.942631331776758</v>
      </c>
      <c r="L198">
        <v>16.547074553407356</v>
      </c>
      <c r="M198">
        <v>14.201711116072838</v>
      </c>
      <c r="N198">
        <v>10.119807877752644</v>
      </c>
      <c r="O198">
        <v>-0.19307584727706883</v>
      </c>
      <c r="P198">
        <v>-15.253599065966766</v>
      </c>
      <c r="Q198">
        <v>-32.070573790319578</v>
      </c>
      <c r="R198">
        <v>-39.914170674768407</v>
      </c>
      <c r="S198">
        <v>-42.741349006347946</v>
      </c>
      <c r="T198">
        <v>-3.9833394457952642</v>
      </c>
      <c r="U198">
        <v>-2.7682960564950205</v>
      </c>
      <c r="V198">
        <v>-0.54546180719164394</v>
      </c>
      <c r="W198">
        <v>2.1211151978787339</v>
      </c>
      <c r="X198">
        <v>5.4477111483171301</v>
      </c>
      <c r="Y198">
        <v>6.4230143051211694</v>
      </c>
      <c r="Z198">
        <v>3.1866867056249553</v>
      </c>
      <c r="AA198">
        <v>-7.661929740575002</v>
      </c>
      <c r="AB198">
        <v>-18.409230632592948</v>
      </c>
      <c r="AC198">
        <v>-30.212795016699921</v>
      </c>
      <c r="AD198">
        <v>-43.1960737384806</v>
      </c>
      <c r="AE198">
        <v>-42.503440921445453</v>
      </c>
      <c r="AF198">
        <v>-6.0461938282829752</v>
      </c>
      <c r="AG198">
        <v>-4.0529499130795283</v>
      </c>
      <c r="AH198">
        <v>-0.36712293519702843</v>
      </c>
      <c r="AI198">
        <v>4.1586359115212277</v>
      </c>
      <c r="AJ198">
        <v>10.207285288246561</v>
      </c>
      <c r="AK198">
        <v>13.816221437770796</v>
      </c>
      <c r="AL198">
        <v>11.207734448854465</v>
      </c>
      <c r="AM198">
        <v>-0.59218423899443096</v>
      </c>
      <c r="AN198">
        <v>-12.763109173799386</v>
      </c>
      <c r="AO198">
        <v>-26.004187384972912</v>
      </c>
      <c r="AP198">
        <v>-40.496479469891987</v>
      </c>
      <c r="AQ198">
        <v>-41.213245242619244</v>
      </c>
      <c r="AR198">
        <v>-6.0446486130302093</v>
      </c>
      <c r="AS198">
        <v>-4.0554821648085273</v>
      </c>
      <c r="AT198">
        <v>-0.3758894738156715</v>
      </c>
      <c r="AU198">
        <v>4.1451155057205256</v>
      </c>
      <c r="AV198">
        <v>10.195439996358372</v>
      </c>
      <c r="AW198">
        <v>13.822251249992549</v>
      </c>
      <c r="AX198">
        <v>11.224215906033356</v>
      </c>
      <c r="AY198">
        <v>-0.62050661571395882</v>
      </c>
      <c r="AZ198">
        <v>-12.907783754310815</v>
      </c>
      <c r="BA198">
        <v>-26.366130618660151</v>
      </c>
      <c r="BB198">
        <v>-41.315524543587003</v>
      </c>
      <c r="BC198">
        <v>-42.138070285721859</v>
      </c>
      <c r="BD198">
        <v>591.34371092295885</v>
      </c>
      <c r="BE198">
        <v>591.34371092295885</v>
      </c>
      <c r="BF198">
        <v>591.34371092295885</v>
      </c>
      <c r="BG198">
        <v>591.34371092295885</v>
      </c>
      <c r="BH198">
        <v>455.33465741067829</v>
      </c>
      <c r="BI198">
        <v>455.33465741067829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43678221991</v>
      </c>
      <c r="C199">
        <v>-0.48812641692208558</v>
      </c>
      <c r="D199">
        <v>0.96205148912620331</v>
      </c>
      <c r="E199">
        <v>2.3159675238181716</v>
      </c>
      <c r="F199">
        <v>3.5780112305810325</v>
      </c>
      <c r="G199">
        <v>4.75238611154262</v>
      </c>
      <c r="H199">
        <v>5.8431173788034414</v>
      </c>
      <c r="I199">
        <v>10.835744878643084</v>
      </c>
      <c r="J199">
        <v>13.571962642701385</v>
      </c>
      <c r="K199">
        <v>14.774567160498394</v>
      </c>
      <c r="L199">
        <v>14.042676125129161</v>
      </c>
      <c r="M199">
        <v>10.931081785162597</v>
      </c>
      <c r="N199">
        <v>6.7789491892867453</v>
      </c>
      <c r="O199">
        <v>-2.0018836930193324</v>
      </c>
      <c r="P199">
        <v>-12.934353961182241</v>
      </c>
      <c r="Q199">
        <v>-24.223270488427929</v>
      </c>
      <c r="R199">
        <v>-30.392581128538335</v>
      </c>
      <c r="S199">
        <v>-36.808321726685271</v>
      </c>
      <c r="T199">
        <v>-5.2091007904002398</v>
      </c>
      <c r="U199">
        <v>-3.7318288812030613</v>
      </c>
      <c r="V199">
        <v>-1.0069880932334767</v>
      </c>
      <c r="W199">
        <v>2.3190533132943365</v>
      </c>
      <c r="X199">
        <v>6.6797661804105655</v>
      </c>
      <c r="Y199">
        <v>8.863413117138272</v>
      </c>
      <c r="Z199">
        <v>6.1610928561749851</v>
      </c>
      <c r="AA199">
        <v>-4.5804121586789925</v>
      </c>
      <c r="AB199">
        <v>-15.705422388856762</v>
      </c>
      <c r="AC199">
        <v>-28.286813986330706</v>
      </c>
      <c r="AD199">
        <v>-44.138151857148202</v>
      </c>
      <c r="AE199">
        <v>-46.455525108946361</v>
      </c>
      <c r="AF199">
        <v>-4.3270449504606567</v>
      </c>
      <c r="AG199">
        <v>-2.3607793186561365</v>
      </c>
      <c r="AH199">
        <v>1.2788499971564531</v>
      </c>
      <c r="AI199">
        <v>5.755277972681883</v>
      </c>
      <c r="AJ199">
        <v>11.753069004007966</v>
      </c>
      <c r="AK199">
        <v>15.32621479994542</v>
      </c>
      <c r="AL199">
        <v>12.631140279058538</v>
      </c>
      <c r="AM199">
        <v>0.32203788357144936</v>
      </c>
      <c r="AN199">
        <v>-12.718616080595394</v>
      </c>
      <c r="AO199">
        <v>-27.478324129891277</v>
      </c>
      <c r="AP199">
        <v>-45.363901692130824</v>
      </c>
      <c r="AQ199">
        <v>-47.118616083522795</v>
      </c>
      <c r="AR199">
        <v>-4.3436139176659259</v>
      </c>
      <c r="AS199">
        <v>-2.3794332720723093</v>
      </c>
      <c r="AT199">
        <v>1.2577293396257709</v>
      </c>
      <c r="AU199">
        <v>5.7342428197369735</v>
      </c>
      <c r="AV199">
        <v>11.740955229584682</v>
      </c>
      <c r="AW199">
        <v>15.339395168125492</v>
      </c>
      <c r="AX199">
        <v>12.657011994825149</v>
      </c>
      <c r="AY199">
        <v>0.30142724538329002</v>
      </c>
      <c r="AZ199">
        <v>-12.858958440532739</v>
      </c>
      <c r="BA199">
        <v>-27.839809092465167</v>
      </c>
      <c r="BB199">
        <v>-46.197580108377764</v>
      </c>
      <c r="BC199">
        <v>-48.095716139294375</v>
      </c>
      <c r="BD199">
        <v>622.42364731803764</v>
      </c>
      <c r="BE199">
        <v>622.42364731803764</v>
      </c>
      <c r="BF199">
        <v>622.42364731803764</v>
      </c>
      <c r="BG199">
        <v>622.42364731803764</v>
      </c>
      <c r="BH199">
        <v>479.26620843488888</v>
      </c>
      <c r="BI199">
        <v>479.26620843488888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612383916884</v>
      </c>
      <c r="C200">
        <v>-1.0200007726024474</v>
      </c>
      <c r="D200">
        <v>1.8697021238011509</v>
      </c>
      <c r="E200">
        <v>4.5400371599069178</v>
      </c>
      <c r="F200">
        <v>7.0024330969364197</v>
      </c>
      <c r="G200">
        <v>9.2677886550296407</v>
      </c>
      <c r="H200">
        <v>11.346495886449745</v>
      </c>
      <c r="I200">
        <v>20.422677148472928</v>
      </c>
      <c r="J200">
        <v>24.764509939560199</v>
      </c>
      <c r="K200">
        <v>26.046893722649276</v>
      </c>
      <c r="L200">
        <v>22.933153976927372</v>
      </c>
      <c r="M200">
        <v>16.208147496309874</v>
      </c>
      <c r="N200">
        <v>8.5469395713573544</v>
      </c>
      <c r="O200">
        <v>-5.2388733338130242</v>
      </c>
      <c r="P200">
        <v>-19.011257325637771</v>
      </c>
      <c r="Q200">
        <v>-30.671261663872894</v>
      </c>
      <c r="R200">
        <v>-38.02896931023092</v>
      </c>
      <c r="S200">
        <v>-51.534458000967867</v>
      </c>
      <c r="T200">
        <v>-4.2002525223034519</v>
      </c>
      <c r="U200">
        <v>-1.8840058296434177</v>
      </c>
      <c r="V200">
        <v>2.4401557897005959</v>
      </c>
      <c r="W200">
        <v>7.8434455027594217</v>
      </c>
      <c r="X200">
        <v>15.341117224185115</v>
      </c>
      <c r="Y200">
        <v>20.553786941502825</v>
      </c>
      <c r="Z200">
        <v>18.073236963863508</v>
      </c>
      <c r="AA200">
        <v>3.428554218704305</v>
      </c>
      <c r="AB200">
        <v>-13.596446380442009</v>
      </c>
      <c r="AC200">
        <v>-34.418848149700146</v>
      </c>
      <c r="AD200">
        <v>-61.789512908078869</v>
      </c>
      <c r="AE200">
        <v>-62.189378766674757</v>
      </c>
      <c r="AF200">
        <v>-7.5325827364444011</v>
      </c>
      <c r="AG200">
        <v>-4.3538240582096517</v>
      </c>
      <c r="AH200">
        <v>1.546780327314548</v>
      </c>
      <c r="AI200">
        <v>8.8466310190155752</v>
      </c>
      <c r="AJ200">
        <v>18.783523367580031</v>
      </c>
      <c r="AK200">
        <v>25.335081161954182</v>
      </c>
      <c r="AL200">
        <v>21.978902993799316</v>
      </c>
      <c r="AM200">
        <v>4.1778202886710165</v>
      </c>
      <c r="AN200">
        <v>-15.137734237862659</v>
      </c>
      <c r="AO200">
        <v>-37.266880819835301</v>
      </c>
      <c r="AP200">
        <v>-65.595617077295472</v>
      </c>
      <c r="AQ200">
        <v>-70.826247976266131</v>
      </c>
      <c r="AR200">
        <v>-7.5814211970190453</v>
      </c>
      <c r="AS200">
        <v>-4.4029549969244046</v>
      </c>
      <c r="AT200">
        <v>1.4990963537579032</v>
      </c>
      <c r="AU200">
        <v>8.8052090602842163</v>
      </c>
      <c r="AV200">
        <v>18.76333666449813</v>
      </c>
      <c r="AW200">
        <v>25.35768991441617</v>
      </c>
      <c r="AX200">
        <v>22.020455603818519</v>
      </c>
      <c r="AY200">
        <v>4.1515090010772058</v>
      </c>
      <c r="AZ200">
        <v>-15.334318502063724</v>
      </c>
      <c r="BA200">
        <v>-37.775682712325732</v>
      </c>
      <c r="BB200">
        <v>-66.777746088961493</v>
      </c>
      <c r="BC200">
        <v>-72.225544655355051</v>
      </c>
      <c r="BD200">
        <v>592.65872768914289</v>
      </c>
      <c r="BE200">
        <v>592.65872768914289</v>
      </c>
      <c r="BF200">
        <v>592.65872768914289</v>
      </c>
      <c r="BG200">
        <v>592.65872768914289</v>
      </c>
      <c r="BH200">
        <v>456.34722032064008</v>
      </c>
      <c r="BI200">
        <v>456.34722032064008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19648735191</v>
      </c>
      <c r="C201">
        <v>-0.92763415564231511</v>
      </c>
      <c r="D201">
        <v>0.59106963255367573</v>
      </c>
      <c r="E201">
        <v>1.8941756208790128</v>
      </c>
      <c r="F201">
        <v>2.9946098051331083</v>
      </c>
      <c r="G201">
        <v>3.9046635509807497</v>
      </c>
      <c r="H201">
        <v>4.636022372873569</v>
      </c>
      <c r="I201">
        <v>5.856320871715087</v>
      </c>
      <c r="J201">
        <v>3.0660244882177445</v>
      </c>
      <c r="K201">
        <v>-2.2149259474858738</v>
      </c>
      <c r="L201">
        <v>-16.3632738528751</v>
      </c>
      <c r="M201">
        <v>-31.415205233552083</v>
      </c>
      <c r="N201">
        <v>-45.006827959276698</v>
      </c>
      <c r="O201">
        <v>-65.085079124438181</v>
      </c>
      <c r="P201">
        <v>-79.842969533733338</v>
      </c>
      <c r="Q201">
        <v>-85.39123201720983</v>
      </c>
      <c r="R201">
        <v>-85.977396257735649</v>
      </c>
      <c r="S201">
        <v>-89.741866605733691</v>
      </c>
      <c r="T201">
        <v>-1.3814922936079832</v>
      </c>
      <c r="U201">
        <v>-0.12300929524186599</v>
      </c>
      <c r="V201">
        <v>1.8672226213541088</v>
      </c>
      <c r="W201">
        <v>3.4833074074792911</v>
      </c>
      <c r="X201">
        <v>2.8249075379583459</v>
      </c>
      <c r="Y201">
        <v>-7.8511539544283417</v>
      </c>
      <c r="Z201">
        <v>-23.705722698399782</v>
      </c>
      <c r="AA201">
        <v>-54.441997237284632</v>
      </c>
      <c r="AB201">
        <v>-75.866573997646483</v>
      </c>
      <c r="AC201">
        <v>-92.333940115769948</v>
      </c>
      <c r="AD201">
        <v>-103.61083181269707</v>
      </c>
      <c r="AE201">
        <v>-113.05204076238577</v>
      </c>
      <c r="AF201">
        <v>2.6262876793727017</v>
      </c>
      <c r="AG201">
        <v>3.4414446468131881</v>
      </c>
      <c r="AH201">
        <v>4.6469520802403661</v>
      </c>
      <c r="AI201">
        <v>5.3780791066181806</v>
      </c>
      <c r="AJ201">
        <v>3.759197168663464</v>
      </c>
      <c r="AK201">
        <v>-6.9597757883608367</v>
      </c>
      <c r="AL201">
        <v>-22.030937804843333</v>
      </c>
      <c r="AM201">
        <v>-52.017661210781647</v>
      </c>
      <c r="AN201">
        <v>-74.851508101701</v>
      </c>
      <c r="AO201">
        <v>-95.494857619225868</v>
      </c>
      <c r="AP201">
        <v>-115.63457230353988</v>
      </c>
      <c r="AQ201">
        <v>-124.08202847630979</v>
      </c>
      <c r="AR201">
        <v>2.5715867343491237</v>
      </c>
      <c r="AS201">
        <v>3.4008968363284655</v>
      </c>
      <c r="AT201">
        <v>4.6331843633958671</v>
      </c>
      <c r="AU201">
        <v>5.3982404743265624</v>
      </c>
      <c r="AV201">
        <v>3.8255579424315704</v>
      </c>
      <c r="AW201">
        <v>-6.8771479958175394</v>
      </c>
      <c r="AX201">
        <v>-22.010315677801483</v>
      </c>
      <c r="AY201">
        <v>-52.26532500963603</v>
      </c>
      <c r="AZ201">
        <v>-75.443831767780665</v>
      </c>
      <c r="BA201">
        <v>-96.574128180585873</v>
      </c>
      <c r="BB201">
        <v>-117.54225376600806</v>
      </c>
      <c r="BC201">
        <v>-126.16711268657481</v>
      </c>
      <c r="BD201">
        <v>420.07596795022738</v>
      </c>
      <c r="BE201">
        <v>420.07596795022738</v>
      </c>
      <c r="BF201">
        <v>420.07596795022738</v>
      </c>
      <c r="BG201">
        <v>420.07596795022738</v>
      </c>
      <c r="BH201">
        <v>323.45849532167506</v>
      </c>
      <c r="BI201">
        <v>323.45849532167506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72412271259</v>
      </c>
      <c r="C202">
        <v>-0.95038992022213054</v>
      </c>
      <c r="D202">
        <v>0.6196881797057574</v>
      </c>
      <c r="E202">
        <v>2.0387624133130084</v>
      </c>
      <c r="F202">
        <v>3.3152649175222786</v>
      </c>
      <c r="G202">
        <v>4.4572264990602743</v>
      </c>
      <c r="H202">
        <v>5.4722945455216303</v>
      </c>
      <c r="I202">
        <v>9.2820465336681401</v>
      </c>
      <c r="J202">
        <v>10.047664101707834</v>
      </c>
      <c r="K202">
        <v>8.8841354149500624</v>
      </c>
      <c r="L202">
        <v>3.3381203566468924</v>
      </c>
      <c r="M202">
        <v>-3.7590333158144666</v>
      </c>
      <c r="N202">
        <v>-10.638857482814027</v>
      </c>
      <c r="O202">
        <v>-21.254282588348897</v>
      </c>
      <c r="P202">
        <v>-29.073714129857901</v>
      </c>
      <c r="Q202">
        <v>-30.826937004226547</v>
      </c>
      <c r="R202">
        <v>-28.909731845637928</v>
      </c>
      <c r="S202">
        <v>-25.416857177836469</v>
      </c>
      <c r="T202">
        <v>-2.4195285587125248</v>
      </c>
      <c r="U202">
        <v>-0.44859155142233653</v>
      </c>
      <c r="V202">
        <v>3.1019865335284864</v>
      </c>
      <c r="W202">
        <v>7.2347919226442574</v>
      </c>
      <c r="X202">
        <v>12.009993229481347</v>
      </c>
      <c r="Y202">
        <v>12.279258722923888</v>
      </c>
      <c r="Z202">
        <v>6.4051767787200173</v>
      </c>
      <c r="AA202">
        <v>-9.5533876764686276</v>
      </c>
      <c r="AB202">
        <v>-22.683834208335334</v>
      </c>
      <c r="AC202">
        <v>-34.265049627578215</v>
      </c>
      <c r="AD202">
        <v>-44.800786152584053</v>
      </c>
      <c r="AE202">
        <v>-50.640949864072248</v>
      </c>
      <c r="AF202">
        <v>2.1041852505468417E-2</v>
      </c>
      <c r="AG202">
        <v>1.7929825946481903</v>
      </c>
      <c r="AH202">
        <v>4.979343718676116</v>
      </c>
      <c r="AI202">
        <v>8.6705323767512219</v>
      </c>
      <c r="AJ202">
        <v>12.852686416915047</v>
      </c>
      <c r="AK202">
        <v>12.628934077064113</v>
      </c>
      <c r="AL202">
        <v>6.569555318377482</v>
      </c>
      <c r="AM202">
        <v>-10.019595808952106</v>
      </c>
      <c r="AN202">
        <v>-24.480289338607577</v>
      </c>
      <c r="AO202">
        <v>-38.568583697567441</v>
      </c>
      <c r="AP202">
        <v>-53.840550297597694</v>
      </c>
      <c r="AQ202">
        <v>-60.025188260812541</v>
      </c>
      <c r="AR202">
        <v>7.386577866877464E-2</v>
      </c>
      <c r="AS202">
        <v>1.8397997123967973</v>
      </c>
      <c r="AT202">
        <v>5.0158629814864995</v>
      </c>
      <c r="AU202">
        <v>8.6960799198840952</v>
      </c>
      <c r="AV202">
        <v>12.867356478503817</v>
      </c>
      <c r="AW202">
        <v>12.638960711675029</v>
      </c>
      <c r="AX202">
        <v>6.5712271707855932</v>
      </c>
      <c r="AY202">
        <v>-10.088009450678198</v>
      </c>
      <c r="AZ202">
        <v>-24.678041461619685</v>
      </c>
      <c r="BA202">
        <v>-38.991685304497622</v>
      </c>
      <c r="BB202">
        <v>-54.727457824238421</v>
      </c>
      <c r="BC202">
        <v>-61.022855250710414</v>
      </c>
      <c r="BD202">
        <v>601.36478864908872</v>
      </c>
      <c r="BE202">
        <v>601.36478864908872</v>
      </c>
      <c r="BF202">
        <v>601.36478864908872</v>
      </c>
      <c r="BG202">
        <v>601.36478864908872</v>
      </c>
      <c r="BH202">
        <v>463.0508872597984</v>
      </c>
      <c r="BI202">
        <v>463.0508872597984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4185151769667</v>
      </c>
      <c r="C203">
        <v>2.0773165529734685</v>
      </c>
      <c r="D203">
        <v>3.3857499599429519</v>
      </c>
      <c r="E203">
        <v>4.4930848326434072</v>
      </c>
      <c r="F203">
        <v>5.4121560176417782</v>
      </c>
      <c r="G203">
        <v>6.1551475652001084</v>
      </c>
      <c r="H203">
        <v>6.733622763735875</v>
      </c>
      <c r="I203">
        <v>7.3259321559525361</v>
      </c>
      <c r="J203">
        <v>4.3839812636332907</v>
      </c>
      <c r="K203">
        <v>-0.64593881253946495</v>
      </c>
      <c r="L203">
        <v>-13.275513206673779</v>
      </c>
      <c r="M203">
        <v>-25.795194462428782</v>
      </c>
      <c r="N203">
        <v>-36.207320931128592</v>
      </c>
      <c r="O203">
        <v>-49.124332366675333</v>
      </c>
      <c r="P203">
        <v>-53.742094073780947</v>
      </c>
      <c r="Q203">
        <v>-47.713371656850356</v>
      </c>
      <c r="R203">
        <v>-42.291432569947219</v>
      </c>
      <c r="S203">
        <v>-41.484515412033431</v>
      </c>
      <c r="T203">
        <v>0.69475648668840262</v>
      </c>
      <c r="U203">
        <v>1.9619689130365159</v>
      </c>
      <c r="V203">
        <v>4.0423284760587874</v>
      </c>
      <c r="W203">
        <v>5.9552074411213516</v>
      </c>
      <c r="X203">
        <v>6.353621209714416</v>
      </c>
      <c r="Y203">
        <v>-1.1145210449138576</v>
      </c>
      <c r="Z203">
        <v>-13.119047719423598</v>
      </c>
      <c r="AA203">
        <v>-36.326764420627001</v>
      </c>
      <c r="AB203">
        <v>-51.667704509994401</v>
      </c>
      <c r="AC203">
        <v>-61.87248883084709</v>
      </c>
      <c r="AD203">
        <v>-64.603332650286788</v>
      </c>
      <c r="AE203">
        <v>-70.017206678239248</v>
      </c>
      <c r="AF203">
        <v>4.9250968084794957</v>
      </c>
      <c r="AG203">
        <v>5.4922431498731497</v>
      </c>
      <c r="AH203">
        <v>6.2909914426679396</v>
      </c>
      <c r="AI203">
        <v>6.6556548147445742</v>
      </c>
      <c r="AJ203">
        <v>5.0335257992171343</v>
      </c>
      <c r="AK203">
        <v>-3.700881109981319</v>
      </c>
      <c r="AL203">
        <v>-15.320577320040579</v>
      </c>
      <c r="AM203">
        <v>-37.131681868089807</v>
      </c>
      <c r="AN203">
        <v>-52.389918711005862</v>
      </c>
      <c r="AO203">
        <v>-64.51715742218083</v>
      </c>
      <c r="AP203">
        <v>-74.240673670936459</v>
      </c>
      <c r="AQ203">
        <v>-82.480237668060383</v>
      </c>
      <c r="AR203">
        <v>4.9833698464830238</v>
      </c>
      <c r="AS203">
        <v>5.5519222770863959</v>
      </c>
      <c r="AT203">
        <v>6.3531937144137993</v>
      </c>
      <c r="AU203">
        <v>6.7204267863053833</v>
      </c>
      <c r="AV203">
        <v>5.0978857424673754</v>
      </c>
      <c r="AW203">
        <v>-3.6615558519818849</v>
      </c>
      <c r="AX203">
        <v>-15.338458239449251</v>
      </c>
      <c r="AY203">
        <v>-37.333826876035026</v>
      </c>
      <c r="AZ203">
        <v>-52.816687141002546</v>
      </c>
      <c r="BA203">
        <v>-65.261596801128235</v>
      </c>
      <c r="BB203">
        <v>-75.533980723657095</v>
      </c>
      <c r="BC203">
        <v>-83.875734952491499</v>
      </c>
      <c r="BD203">
        <v>537.64810519110608</v>
      </c>
      <c r="BE203">
        <v>537.64810519110608</v>
      </c>
      <c r="BF203">
        <v>537.64810519110608</v>
      </c>
      <c r="BG203">
        <v>537.64810519110608</v>
      </c>
      <c r="BH203">
        <v>413.98904099715173</v>
      </c>
      <c r="BI203">
        <v>413.98904099715173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70306760139</v>
      </c>
      <c r="C204">
        <v>0.32796168682777682</v>
      </c>
      <c r="D204">
        <v>2.074202023340868</v>
      </c>
      <c r="E204">
        <v>3.6207474487932876</v>
      </c>
      <c r="F204">
        <v>4.979683663434292</v>
      </c>
      <c r="G204">
        <v>6.1624973902962843</v>
      </c>
      <c r="H204">
        <v>7.1801037011696298</v>
      </c>
      <c r="I204">
        <v>10.361949648675859</v>
      </c>
      <c r="J204">
        <v>9.8000479323316618</v>
      </c>
      <c r="K204">
        <v>6.9706877162497429</v>
      </c>
      <c r="L204">
        <v>-1.9626303044169986</v>
      </c>
      <c r="M204">
        <v>-11.713883321501431</v>
      </c>
      <c r="N204">
        <v>-20.16467236769487</v>
      </c>
      <c r="O204">
        <v>-30.912022877500402</v>
      </c>
      <c r="P204">
        <v>-34.471109088765886</v>
      </c>
      <c r="Q204">
        <v>-27.339106740739556</v>
      </c>
      <c r="R204">
        <v>-19.519552351986228</v>
      </c>
      <c r="S204">
        <v>-11.407471265300339</v>
      </c>
      <c r="T204">
        <v>-1.4875173839354328</v>
      </c>
      <c r="U204">
        <v>-5.2773847097897786E-4</v>
      </c>
      <c r="V204">
        <v>2.6078078394227431</v>
      </c>
      <c r="W204">
        <v>5.4703961159951326</v>
      </c>
      <c r="X204">
        <v>8.18096657864767</v>
      </c>
      <c r="Y204">
        <v>5.9968211943690202</v>
      </c>
      <c r="Z204">
        <v>-0.71623576587222237</v>
      </c>
      <c r="AA204">
        <v>-15.326525825031176</v>
      </c>
      <c r="AB204">
        <v>-25.172761608622459</v>
      </c>
      <c r="AC204">
        <v>-31.230498604354825</v>
      </c>
      <c r="AD204">
        <v>-30.619139501174981</v>
      </c>
      <c r="AE204">
        <v>-32.978111645485598</v>
      </c>
      <c r="AF204">
        <v>2.3986931808005902</v>
      </c>
      <c r="AG204">
        <v>3.584180497528469</v>
      </c>
      <c r="AH204">
        <v>5.6488566879066973</v>
      </c>
      <c r="AI204">
        <v>7.8721282166638318</v>
      </c>
      <c r="AJ204">
        <v>9.78909023141461</v>
      </c>
      <c r="AK204">
        <v>7.1394579848689519</v>
      </c>
      <c r="AL204">
        <v>0.41971270004360905</v>
      </c>
      <c r="AM204">
        <v>-14.796355231373944</v>
      </c>
      <c r="AN204">
        <v>-26.587679253730968</v>
      </c>
      <c r="AO204">
        <v>-36.753349507897063</v>
      </c>
      <c r="AP204">
        <v>-46.097104699372863</v>
      </c>
      <c r="AQ204">
        <v>-52.449657269362412</v>
      </c>
      <c r="AR204">
        <v>2.3481799022481709</v>
      </c>
      <c r="AS204">
        <v>3.5411298394835007</v>
      </c>
      <c r="AT204">
        <v>5.6199971416614343</v>
      </c>
      <c r="AU204">
        <v>7.8614868490658321</v>
      </c>
      <c r="AV204">
        <v>9.8044787950821863</v>
      </c>
      <c r="AW204">
        <v>7.1705141101709167</v>
      </c>
      <c r="AX204">
        <v>0.43175142932290467</v>
      </c>
      <c r="AY204">
        <v>-14.884041710595541</v>
      </c>
      <c r="AZ204">
        <v>-26.806849185098265</v>
      </c>
      <c r="BA204">
        <v>-37.159464639365815</v>
      </c>
      <c r="BB204">
        <v>-46.836252389088131</v>
      </c>
      <c r="BC204">
        <v>-53.281355649048635</v>
      </c>
      <c r="BD204">
        <v>600.3518729774097</v>
      </c>
      <c r="BE204">
        <v>600.3518729774097</v>
      </c>
      <c r="BF204">
        <v>600.3518729774097</v>
      </c>
      <c r="BG204">
        <v>600.3518729774097</v>
      </c>
      <c r="BH204">
        <v>462.27094219260539</v>
      </c>
      <c r="BI204">
        <v>462.27094219260539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82859468378</v>
      </c>
      <c r="C205">
        <v>-0.81677938232257996</v>
      </c>
      <c r="D205">
        <v>1.0282199677087711</v>
      </c>
      <c r="E205">
        <v>2.6868333576724606</v>
      </c>
      <c r="F205">
        <v>4.1704945543248604</v>
      </c>
      <c r="G205">
        <v>5.4900623080502555</v>
      </c>
      <c r="H205">
        <v>6.6558468312552517</v>
      </c>
      <c r="I205">
        <v>10.935510298763843</v>
      </c>
      <c r="J205">
        <v>11.716490531818863</v>
      </c>
      <c r="K205">
        <v>10.422994214070517</v>
      </c>
      <c r="L205">
        <v>4.8422596500398427</v>
      </c>
      <c r="M205">
        <v>-1.4877672809270048</v>
      </c>
      <c r="N205">
        <v>-6.687801933323648</v>
      </c>
      <c r="O205">
        <v>-11.929020239107372</v>
      </c>
      <c r="P205">
        <v>-10.160225740297388</v>
      </c>
      <c r="Q205">
        <v>-0.26617930280047053</v>
      </c>
      <c r="R205">
        <v>6.3129055185645599</v>
      </c>
      <c r="S205">
        <v>8.462968863494833</v>
      </c>
      <c r="T205">
        <v>-2.8589564075790634</v>
      </c>
      <c r="U205">
        <v>-1.2183626147382194</v>
      </c>
      <c r="V205">
        <v>1.7585239834658206</v>
      </c>
      <c r="W205">
        <v>5.2855833592168473</v>
      </c>
      <c r="X205">
        <v>9.6317865525662878</v>
      </c>
      <c r="Y205">
        <v>11.305135131817329</v>
      </c>
      <c r="Z205">
        <v>8.6525115980332075</v>
      </c>
      <c r="AA205">
        <v>1.242451354114757</v>
      </c>
      <c r="AB205">
        <v>-3.299299945236922</v>
      </c>
      <c r="AC205">
        <v>-4.4343166724319234</v>
      </c>
      <c r="AD205">
        <v>1.1232919064498026</v>
      </c>
      <c r="AE205">
        <v>-0.13465466298809292</v>
      </c>
      <c r="AF205">
        <v>1.4199790885732755</v>
      </c>
      <c r="AG205">
        <v>2.5672425323893662</v>
      </c>
      <c r="AH205">
        <v>4.6667509260079481</v>
      </c>
      <c r="AI205">
        <v>7.1933623851787312</v>
      </c>
      <c r="AJ205">
        <v>10.411050025551788</v>
      </c>
      <c r="AK205">
        <v>11.851563990979002</v>
      </c>
      <c r="AL205">
        <v>9.8497849816148868</v>
      </c>
      <c r="AM205">
        <v>2.8835684729544564</v>
      </c>
      <c r="AN205">
        <v>-3.4337648444249247</v>
      </c>
      <c r="AO205">
        <v>-9.5391901817672853</v>
      </c>
      <c r="AP205">
        <v>-16.827191295458178</v>
      </c>
      <c r="AQ205">
        <v>-21.68803936389692</v>
      </c>
      <c r="AR205">
        <v>1.5863418759872601</v>
      </c>
      <c r="AS205">
        <v>2.5897109231146076</v>
      </c>
      <c r="AT205">
        <v>4.4170992271553438</v>
      </c>
      <c r="AU205">
        <v>6.5942882404145671</v>
      </c>
      <c r="AV205">
        <v>9.2901388471827016</v>
      </c>
      <c r="AW205">
        <v>10.201735017990391</v>
      </c>
      <c r="AX205">
        <v>8.0589459625729489</v>
      </c>
      <c r="AY205">
        <v>1.2877143766450161</v>
      </c>
      <c r="AZ205">
        <v>-4.6897102471853831</v>
      </c>
      <c r="BA205">
        <v>-10.384195115520148</v>
      </c>
      <c r="BB205">
        <v>-17.126710925155773</v>
      </c>
      <c r="BC205">
        <v>-21.777217156227145</v>
      </c>
      <c r="BD205">
        <v>676.71941398971285</v>
      </c>
      <c r="BE205">
        <v>676.71941398971285</v>
      </c>
      <c r="BF205">
        <v>676.71941398971285</v>
      </c>
      <c r="BG205">
        <v>676.71941398971285</v>
      </c>
      <c r="BH205">
        <v>521.07394877207889</v>
      </c>
      <c r="BI205">
        <v>521.07394877207889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775548470564</v>
      </c>
      <c r="C206">
        <v>0.54082631014321092</v>
      </c>
      <c r="D206">
        <v>0.40718359582796182</v>
      </c>
      <c r="E206">
        <v>0.27326781855019355</v>
      </c>
      <c r="F206">
        <v>0.13987593329330139</v>
      </c>
      <c r="G206">
        <v>7.7461549124330231E-3</v>
      </c>
      <c r="H206">
        <v>-0.12243889101336281</v>
      </c>
      <c r="I206">
        <v>-0.83076018456133827</v>
      </c>
      <c r="J206">
        <v>-1.333442067478624</v>
      </c>
      <c r="K206">
        <v>-1.6000621154516059</v>
      </c>
      <c r="L206">
        <v>-1.3428212186106929</v>
      </c>
      <c r="M206">
        <v>-0.10508137475960522</v>
      </c>
      <c r="N206">
        <v>1.9092655108801648</v>
      </c>
      <c r="O206">
        <v>7.3252481871263768</v>
      </c>
      <c r="P206">
        <v>16.2261489511889</v>
      </c>
      <c r="Q206">
        <v>27.994547427792199</v>
      </c>
      <c r="R206">
        <v>35.245535398000378</v>
      </c>
      <c r="S206">
        <v>42.397100429562016</v>
      </c>
      <c r="T206">
        <v>0.22418348766005403</v>
      </c>
      <c r="U206">
        <v>-2.8978725231249003E-2</v>
      </c>
      <c r="V206">
        <v>-0.54374327426012781</v>
      </c>
      <c r="W206">
        <v>-1.2797437203231066</v>
      </c>
      <c r="X206">
        <v>-2.5531868832854436</v>
      </c>
      <c r="Y206">
        <v>-3.9776691989946293</v>
      </c>
      <c r="Z206">
        <v>-3.8460225327090205</v>
      </c>
      <c r="AA206">
        <v>0.19828701085612688</v>
      </c>
      <c r="AB206">
        <v>6.9403523495546739</v>
      </c>
      <c r="AC206">
        <v>17.498588914530639</v>
      </c>
      <c r="AD206">
        <v>35.63087801828943</v>
      </c>
      <c r="AE206">
        <v>37.056533815161622</v>
      </c>
      <c r="AF206">
        <v>6.3082071896176926</v>
      </c>
      <c r="AG206">
        <v>5.4618578941326152</v>
      </c>
      <c r="AH206">
        <v>3.8751809282160101</v>
      </c>
      <c r="AI206">
        <v>1.8767280633466554</v>
      </c>
      <c r="AJ206">
        <v>-0.94725765631936687</v>
      </c>
      <c r="AK206">
        <v>-3.0785520150831971</v>
      </c>
      <c r="AL206">
        <v>-2.3873163749584676</v>
      </c>
      <c r="AM206">
        <v>2.727664079220232</v>
      </c>
      <c r="AN206">
        <v>8.9430821515511241</v>
      </c>
      <c r="AO206">
        <v>16.709309527652707</v>
      </c>
      <c r="AP206">
        <v>26.876817252496981</v>
      </c>
      <c r="AQ206">
        <v>26.725844128510854</v>
      </c>
      <c r="AR206">
        <v>6.3291629967022338</v>
      </c>
      <c r="AS206">
        <v>5.4798024810508164</v>
      </c>
      <c r="AT206">
        <v>3.887172049078305</v>
      </c>
      <c r="AU206">
        <v>1.8805781009335887</v>
      </c>
      <c r="AV206">
        <v>-0.95642038861948331</v>
      </c>
      <c r="AW206">
        <v>-3.0984881852957891</v>
      </c>
      <c r="AX206">
        <v>-2.4006987264800497</v>
      </c>
      <c r="AY206">
        <v>2.7645444719202188</v>
      </c>
      <c r="AZ206">
        <v>9.0520259850146445</v>
      </c>
      <c r="BA206">
        <v>16.920301129321192</v>
      </c>
      <c r="BB206">
        <v>27.253454324541806</v>
      </c>
      <c r="BC206">
        <v>27.170462252567514</v>
      </c>
      <c r="BD206">
        <v>769.41324838736216</v>
      </c>
      <c r="BE206">
        <v>769.41324838736216</v>
      </c>
      <c r="BF206">
        <v>769.41324838736216</v>
      </c>
      <c r="BG206">
        <v>769.41324838736216</v>
      </c>
      <c r="BH206">
        <v>592.44820125826891</v>
      </c>
      <c r="BI206">
        <v>592.44820125826891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24880074581</v>
      </c>
      <c r="C207">
        <v>3.0717203635270001</v>
      </c>
      <c r="D207">
        <v>3.8336651467518745</v>
      </c>
      <c r="E207">
        <v>4.5811714702480302</v>
      </c>
      <c r="F207">
        <v>5.3150101572324582</v>
      </c>
      <c r="G207">
        <v>6.0359090713694998</v>
      </c>
      <c r="H207">
        <v>6.7445552588533273</v>
      </c>
      <c r="I207">
        <v>10.772951970359628</v>
      </c>
      <c r="J207">
        <v>14.395481499454716</v>
      </c>
      <c r="K207">
        <v>17.815810830301704</v>
      </c>
      <c r="L207">
        <v>24.120349138522375</v>
      </c>
      <c r="M207">
        <v>29.875113415244527</v>
      </c>
      <c r="N207">
        <v>35.159628182891979</v>
      </c>
      <c r="O207">
        <v>44.378580032890248</v>
      </c>
      <c r="P207">
        <v>54.938956858654322</v>
      </c>
      <c r="Q207">
        <v>65.478107122187367</v>
      </c>
      <c r="R207">
        <v>70.591282271705722</v>
      </c>
      <c r="S207">
        <v>74.249778413985965</v>
      </c>
      <c r="T207">
        <v>1.9393909885949412</v>
      </c>
      <c r="U207">
        <v>2.6535122237793249</v>
      </c>
      <c r="V207">
        <v>4.1469552689570728</v>
      </c>
      <c r="W207">
        <v>6.4110862879136059</v>
      </c>
      <c r="X207">
        <v>10.93613399424355</v>
      </c>
      <c r="Y207">
        <v>19.307139404611124</v>
      </c>
      <c r="Z207">
        <v>26.556618048569554</v>
      </c>
      <c r="AA207">
        <v>37.229634274751348</v>
      </c>
      <c r="AB207">
        <v>43.768402136351582</v>
      </c>
      <c r="AC207">
        <v>49.186518838969654</v>
      </c>
      <c r="AD207">
        <v>58.038742500681956</v>
      </c>
      <c r="AE207">
        <v>66.737191906017657</v>
      </c>
      <c r="AF207">
        <v>2.1212242907470147</v>
      </c>
      <c r="AG207">
        <v>2.9959217755410466</v>
      </c>
      <c r="AH207">
        <v>4.7380598219434047</v>
      </c>
      <c r="AI207">
        <v>7.1944241163642699</v>
      </c>
      <c r="AJ207">
        <v>11.623205963607052</v>
      </c>
      <c r="AK207">
        <v>18.85057418255634</v>
      </c>
      <c r="AL207">
        <v>24.74848863347076</v>
      </c>
      <c r="AM207">
        <v>33.996013197710312</v>
      </c>
      <c r="AN207">
        <v>40.979563783460975</v>
      </c>
      <c r="AO207">
        <v>48.456068135297528</v>
      </c>
      <c r="AP207">
        <v>58.698163785486713</v>
      </c>
      <c r="AQ207">
        <v>60.648272639286027</v>
      </c>
      <c r="AR207">
        <v>1.071771160726237</v>
      </c>
      <c r="AS207">
        <v>2.0507692692839363</v>
      </c>
      <c r="AT207">
        <v>3.9873333206914827</v>
      </c>
      <c r="AU207">
        <v>6.6871435460065518</v>
      </c>
      <c r="AV207">
        <v>11.462684835102724</v>
      </c>
      <c r="AW207">
        <v>19.004548653255849</v>
      </c>
      <c r="AX207">
        <v>24.97421908745752</v>
      </c>
      <c r="AY207">
        <v>34.180090411148818</v>
      </c>
      <c r="AZ207">
        <v>41.17076890612914</v>
      </c>
      <c r="BA207">
        <v>48.806560552581495</v>
      </c>
      <c r="BB207">
        <v>59.524971534908602</v>
      </c>
      <c r="BC207">
        <v>61.44812743213317</v>
      </c>
      <c r="BD207">
        <v>888.06660499537452</v>
      </c>
      <c r="BE207">
        <v>888.06660499537452</v>
      </c>
      <c r="BF207">
        <v>888.06660499537452</v>
      </c>
      <c r="BG207">
        <v>888.06660499537452</v>
      </c>
      <c r="BH207">
        <v>683.81128584643852</v>
      </c>
      <c r="BI207">
        <v>683.81128584643852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490193975844</v>
      </c>
      <c r="C208">
        <v>7.9785621889111313</v>
      </c>
      <c r="D208">
        <v>8.4320747085957208</v>
      </c>
      <c r="E208">
        <v>8.8420458539585631</v>
      </c>
      <c r="F208">
        <v>9.2117232873206731</v>
      </c>
      <c r="G208">
        <v>9.5441744555514045</v>
      </c>
      <c r="H208">
        <v>9.8422953206173815</v>
      </c>
      <c r="I208">
        <v>11.052673284741022</v>
      </c>
      <c r="J208">
        <v>11.584121041743542</v>
      </c>
      <c r="K208">
        <v>11.798629039841066</v>
      </c>
      <c r="L208">
        <v>12.049646040214885</v>
      </c>
      <c r="M208">
        <v>12.724105637552386</v>
      </c>
      <c r="N208">
        <v>14.070383740207443</v>
      </c>
      <c r="O208">
        <v>18.408643526886468</v>
      </c>
      <c r="P208">
        <v>26.286507802250405</v>
      </c>
      <c r="Q208">
        <v>35.996966566987574</v>
      </c>
      <c r="R208">
        <v>39.93885943549644</v>
      </c>
      <c r="S208">
        <v>38.830897418166558</v>
      </c>
      <c r="T208">
        <v>2.0129155685486704</v>
      </c>
      <c r="U208">
        <v>2.9454533813527002</v>
      </c>
      <c r="V208">
        <v>4.6382440454029172</v>
      </c>
      <c r="W208">
        <v>6.6497871951471526</v>
      </c>
      <c r="X208">
        <v>9.1746967348491779</v>
      </c>
      <c r="Y208">
        <v>10.487706721657442</v>
      </c>
      <c r="Z208">
        <v>9.7244716188388267</v>
      </c>
      <c r="AA208">
        <v>7.9570740174415153</v>
      </c>
      <c r="AB208">
        <v>8.4933019077337164</v>
      </c>
      <c r="AC208">
        <v>12.579183970960681</v>
      </c>
      <c r="AD208">
        <v>26.397828399424561</v>
      </c>
      <c r="AE208">
        <v>31.432018198011558</v>
      </c>
      <c r="AF208">
        <v>11.102525771624489</v>
      </c>
      <c r="AG208">
        <v>10.191680250056997</v>
      </c>
      <c r="AH208">
        <v>8.433344785985577</v>
      </c>
      <c r="AI208">
        <v>6.0952053392952097</v>
      </c>
      <c r="AJ208">
        <v>2.3772133983056971</v>
      </c>
      <c r="AK208">
        <v>-1.8938284225707147</v>
      </c>
      <c r="AL208">
        <v>-3.3476931419834655</v>
      </c>
      <c r="AM208">
        <v>-1.5184332891272216</v>
      </c>
      <c r="AN208">
        <v>2.9201929615592368</v>
      </c>
      <c r="AO208">
        <v>9.8948171174653012</v>
      </c>
      <c r="AP208">
        <v>21.243033282963701</v>
      </c>
      <c r="AQ208">
        <v>21.592431078309161</v>
      </c>
      <c r="AR208">
        <v>11.036549881449226</v>
      </c>
      <c r="AS208">
        <v>10.133395067923532</v>
      </c>
      <c r="AT208">
        <v>8.3889847400778201</v>
      </c>
      <c r="AU208">
        <v>6.0673524554945981</v>
      </c>
      <c r="AV208">
        <v>2.3702326643334355</v>
      </c>
      <c r="AW208">
        <v>-1.8868257579637837</v>
      </c>
      <c r="AX208">
        <v>-3.3402854814122001</v>
      </c>
      <c r="AY208">
        <v>-1.5042886346885997</v>
      </c>
      <c r="AZ208">
        <v>2.9624474442300346</v>
      </c>
      <c r="BA208">
        <v>9.9960297282027799</v>
      </c>
      <c r="BB208">
        <v>21.468052215422027</v>
      </c>
      <c r="BC208">
        <v>21.879362744658472</v>
      </c>
      <c r="BD208">
        <v>785.19494757025848</v>
      </c>
      <c r="BE208">
        <v>785.19494757025848</v>
      </c>
      <c r="BF208">
        <v>785.19494757025848</v>
      </c>
      <c r="BG208">
        <v>785.19494757025848</v>
      </c>
      <c r="BH208">
        <v>604.60010962909905</v>
      </c>
      <c r="BI208">
        <v>604.60010962909905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99195119956</v>
      </c>
      <c r="C209">
        <v>4.3248375260607208</v>
      </c>
      <c r="D209">
        <v>4.4433269847245214</v>
      </c>
      <c r="E209">
        <v>4.5415393982717323</v>
      </c>
      <c r="F209">
        <v>4.621323218315931</v>
      </c>
      <c r="G209">
        <v>4.6844189424898044</v>
      </c>
      <c r="H209">
        <v>4.7324644487498766</v>
      </c>
      <c r="I209">
        <v>4.7847086536070833</v>
      </c>
      <c r="J209">
        <v>4.6186742007369581</v>
      </c>
      <c r="K209">
        <v>4.4093821621873914</v>
      </c>
      <c r="L209">
        <v>4.2683290220967702</v>
      </c>
      <c r="M209">
        <v>4.7828194978535858</v>
      </c>
      <c r="N209">
        <v>5.9907765952708223</v>
      </c>
      <c r="O209">
        <v>9.9323143468272459</v>
      </c>
      <c r="P209">
        <v>17.223375469438416</v>
      </c>
      <c r="Q209">
        <v>27.257412793715922</v>
      </c>
      <c r="R209">
        <v>33.14978658471815</v>
      </c>
      <c r="S209">
        <v>37.908916691105148</v>
      </c>
      <c r="T209">
        <v>-2.5726508483889243</v>
      </c>
      <c r="U209">
        <v>-1.9729294138413205</v>
      </c>
      <c r="V209">
        <v>-0.85993454111477075</v>
      </c>
      <c r="W209">
        <v>0.52169068775670402</v>
      </c>
      <c r="X209">
        <v>2.4507607326158114</v>
      </c>
      <c r="Y209">
        <v>4.0996141849946461</v>
      </c>
      <c r="Z209">
        <v>4.3744826843852831</v>
      </c>
      <c r="AA209">
        <v>4.1689233438247513</v>
      </c>
      <c r="AB209">
        <v>4.7897086959026307</v>
      </c>
      <c r="AC209">
        <v>7.5211307594397896</v>
      </c>
      <c r="AD209">
        <v>20.179463613387156</v>
      </c>
      <c r="AE209">
        <v>30.771544498415377</v>
      </c>
      <c r="AF209">
        <v>6.0170135148929909</v>
      </c>
      <c r="AG209">
        <v>5.409878872054616</v>
      </c>
      <c r="AH209">
        <v>4.1539951541535309</v>
      </c>
      <c r="AI209">
        <v>2.2896388731469264</v>
      </c>
      <c r="AJ209">
        <v>-1.2694407707550952</v>
      </c>
      <c r="AK209">
        <v>-7.1026311322682636</v>
      </c>
      <c r="AL209">
        <v>-11.087285389892385</v>
      </c>
      <c r="AM209">
        <v>-13.905000765919231</v>
      </c>
      <c r="AN209">
        <v>-12.1011475697258</v>
      </c>
      <c r="AO209">
        <v>-6.0135257988818553</v>
      </c>
      <c r="AP209">
        <v>8.6491946653165233</v>
      </c>
      <c r="AQ209">
        <v>10.425712442627757</v>
      </c>
      <c r="AR209">
        <v>5.9729563127833982</v>
      </c>
      <c r="AS209">
        <v>5.3752561300693387</v>
      </c>
      <c r="AT209">
        <v>4.1361626921471162</v>
      </c>
      <c r="AU209">
        <v>2.2909061598067049</v>
      </c>
      <c r="AV209">
        <v>-1.2472429614973635</v>
      </c>
      <c r="AW209">
        <v>-7.0799450740067353</v>
      </c>
      <c r="AX209">
        <v>-11.087479700971695</v>
      </c>
      <c r="AY209">
        <v>-13.951913184876638</v>
      </c>
      <c r="AZ209">
        <v>-12.166661077767094</v>
      </c>
      <c r="BA209">
        <v>-6.0688705814084667</v>
      </c>
      <c r="BB209">
        <v>8.6638317881678617</v>
      </c>
      <c r="BC209">
        <v>10.520148366217065</v>
      </c>
      <c r="BD209">
        <v>782.24572268288102</v>
      </c>
      <c r="BE209">
        <v>782.24572268288102</v>
      </c>
      <c r="BF209">
        <v>782.24572268288102</v>
      </c>
      <c r="BG209">
        <v>782.24572268288102</v>
      </c>
      <c r="BH209">
        <v>602.32920646581829</v>
      </c>
      <c r="BI209">
        <v>602.32920646581829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88054990382</v>
      </c>
      <c r="C210">
        <v>2.5574455002973231</v>
      </c>
      <c r="D210">
        <v>3.652645147720901</v>
      </c>
      <c r="E210">
        <v>4.6618970727782543</v>
      </c>
      <c r="F210">
        <v>5.5902838140641649</v>
      </c>
      <c r="G210">
        <v>6.4426339330711517</v>
      </c>
      <c r="H210">
        <v>7.2235336971069461</v>
      </c>
      <c r="I210">
        <v>10.637489385950522</v>
      </c>
      <c r="J210">
        <v>12.351182271019487</v>
      </c>
      <c r="K210">
        <v>13.046258029466781</v>
      </c>
      <c r="L210">
        <v>12.792692807474666</v>
      </c>
      <c r="M210">
        <v>11.824225941530347</v>
      </c>
      <c r="N210">
        <v>11.01746783795328</v>
      </c>
      <c r="O210">
        <v>10.833486300253561</v>
      </c>
      <c r="P210">
        <v>13.239452908643882</v>
      </c>
      <c r="Q210">
        <v>18.013216160375976</v>
      </c>
      <c r="R210">
        <v>20.148703837449961</v>
      </c>
      <c r="S210">
        <v>18.731291696375205</v>
      </c>
      <c r="T210">
        <v>0.64512033053944207</v>
      </c>
      <c r="U210">
        <v>1.9464749400585624</v>
      </c>
      <c r="V210">
        <v>4.380498894310386</v>
      </c>
      <c r="W210">
        <v>7.4414410056121429</v>
      </c>
      <c r="X210">
        <v>11.805293899717768</v>
      </c>
      <c r="Y210">
        <v>15.573651558269605</v>
      </c>
      <c r="Z210">
        <v>15.786014306442691</v>
      </c>
      <c r="AA210">
        <v>12.569335117986052</v>
      </c>
      <c r="AB210">
        <v>9.2002891749147491</v>
      </c>
      <c r="AC210">
        <v>6.6819326970992545</v>
      </c>
      <c r="AD210">
        <v>10.18459822338072</v>
      </c>
      <c r="AE210">
        <v>17.067938449467078</v>
      </c>
      <c r="AF210">
        <v>3.8932868918258032</v>
      </c>
      <c r="AG210">
        <v>4.3013303652839756</v>
      </c>
      <c r="AH210">
        <v>4.954064109980866</v>
      </c>
      <c r="AI210">
        <v>5.5113754012905964</v>
      </c>
      <c r="AJ210">
        <v>5.4606893931746088</v>
      </c>
      <c r="AK210">
        <v>2.7542521463929521</v>
      </c>
      <c r="AL210">
        <v>-1.079090434066496</v>
      </c>
      <c r="AM210">
        <v>-7.267844787145969</v>
      </c>
      <c r="AN210">
        <v>-9.8325077700435468</v>
      </c>
      <c r="AO210">
        <v>-9.0453866565041317</v>
      </c>
      <c r="AP210">
        <v>-1.7944092363635784</v>
      </c>
      <c r="AQ210">
        <v>-2.2737617464978213</v>
      </c>
      <c r="AR210">
        <v>3.8515650286900796</v>
      </c>
      <c r="AS210">
        <v>4.2665828838286952</v>
      </c>
      <c r="AT210">
        <v>4.9319381761463861</v>
      </c>
      <c r="AU210">
        <v>5.5041067260733909</v>
      </c>
      <c r="AV210">
        <v>5.4713117437466678</v>
      </c>
      <c r="AW210">
        <v>2.7701116677374822</v>
      </c>
      <c r="AX210">
        <v>-1.0767251708099916</v>
      </c>
      <c r="AY210">
        <v>-7.3020356563468365</v>
      </c>
      <c r="AZ210">
        <v>-9.8918765538400653</v>
      </c>
      <c r="BA210">
        <v>-9.1211316205994795</v>
      </c>
      <c r="BB210">
        <v>-1.8820127060558551</v>
      </c>
      <c r="BC210">
        <v>-2.3373504754118506</v>
      </c>
      <c r="BD210">
        <v>731.01637516492758</v>
      </c>
      <c r="BE210">
        <v>731.01637516492758</v>
      </c>
      <c r="BF210">
        <v>731.01637516492758</v>
      </c>
      <c r="BG210">
        <v>731.01637516492758</v>
      </c>
      <c r="BH210">
        <v>562.88260887699437</v>
      </c>
      <c r="BI210">
        <v>562.88260887699437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50590017801</v>
      </c>
      <c r="C211">
        <v>12.077610327044797</v>
      </c>
      <c r="D211">
        <v>14.542386550619874</v>
      </c>
      <c r="E211">
        <v>16.818650527994848</v>
      </c>
      <c r="F211">
        <v>18.916589677995326</v>
      </c>
      <c r="G211">
        <v>20.845908749461266</v>
      </c>
      <c r="H211">
        <v>22.615851368164158</v>
      </c>
      <c r="I211">
        <v>30.353153238256436</v>
      </c>
      <c r="J211">
        <v>34.120977653287959</v>
      </c>
      <c r="K211">
        <v>35.370453860979481</v>
      </c>
      <c r="L211">
        <v>33.355539844314997</v>
      </c>
      <c r="M211">
        <v>28.687307133929902</v>
      </c>
      <c r="N211">
        <v>23.568890943420072</v>
      </c>
      <c r="O211">
        <v>15.277004149765322</v>
      </c>
      <c r="P211">
        <v>9.0710625383540879</v>
      </c>
      <c r="Q211">
        <v>6.8113700473922814</v>
      </c>
      <c r="R211">
        <v>5.9954178912289411</v>
      </c>
      <c r="S211">
        <v>1.9892889993217837</v>
      </c>
      <c r="T211">
        <v>11.057835129863191</v>
      </c>
      <c r="U211">
        <v>13.199901494604372</v>
      </c>
      <c r="V211">
        <v>17.167230763058054</v>
      </c>
      <c r="W211">
        <v>22.059087020020947</v>
      </c>
      <c r="X211">
        <v>28.696782956356</v>
      </c>
      <c r="Y211">
        <v>33.218696573567087</v>
      </c>
      <c r="Z211">
        <v>31.535566989911654</v>
      </c>
      <c r="AA211">
        <v>22.220157270664011</v>
      </c>
      <c r="AB211">
        <v>13.287154839172199</v>
      </c>
      <c r="AC211">
        <v>5.2984710557381351</v>
      </c>
      <c r="AD211">
        <v>3.4643144399354453</v>
      </c>
      <c r="AE211">
        <v>9.5122844924276642</v>
      </c>
      <c r="AF211">
        <v>11.838109823100254</v>
      </c>
      <c r="AG211">
        <v>12.691636105045534</v>
      </c>
      <c r="AH211">
        <v>14.115031434656297</v>
      </c>
      <c r="AI211">
        <v>15.48770575384377</v>
      </c>
      <c r="AJ211">
        <v>16.078318900397473</v>
      </c>
      <c r="AK211">
        <v>12.117332804695776</v>
      </c>
      <c r="AL211">
        <v>5.4039078167313068</v>
      </c>
      <c r="AM211">
        <v>-7.3063261342803942</v>
      </c>
      <c r="AN211">
        <v>-15.034235824299275</v>
      </c>
      <c r="AO211">
        <v>-18.807486096951013</v>
      </c>
      <c r="AP211">
        <v>-14.895624777488543</v>
      </c>
      <c r="AQ211">
        <v>-15.729782818109175</v>
      </c>
      <c r="AR211">
        <v>11.654519455734924</v>
      </c>
      <c r="AS211">
        <v>12.654201773267051</v>
      </c>
      <c r="AT211">
        <v>14.354286493879002</v>
      </c>
      <c r="AU211">
        <v>16.08279742932886</v>
      </c>
      <c r="AV211">
        <v>17.20566556659843</v>
      </c>
      <c r="AW211">
        <v>13.781371882195803</v>
      </c>
      <c r="AX211">
        <v>7.2015176871013944</v>
      </c>
      <c r="AY211">
        <v>-5.75778728665155</v>
      </c>
      <c r="AZ211">
        <v>-13.90882229292567</v>
      </c>
      <c r="BA211">
        <v>-18.224552164617798</v>
      </c>
      <c r="BB211">
        <v>-15.11831287307322</v>
      </c>
      <c r="BC211">
        <v>-16.196948492691529</v>
      </c>
      <c r="BD211">
        <v>701.88567785993382</v>
      </c>
      <c r="BE211">
        <v>701.88567785993382</v>
      </c>
      <c r="BF211">
        <v>701.88567785993382</v>
      </c>
      <c r="BG211">
        <v>701.88567785993382</v>
      </c>
      <c r="BH211">
        <v>540.45197195214905</v>
      </c>
      <c r="BI211">
        <v>540.45197195214905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6233583684</v>
      </c>
      <c r="C212">
        <v>21.942802020611524</v>
      </c>
      <c r="D212">
        <v>24.782862086348487</v>
      </c>
      <c r="E212">
        <v>27.362497745144001</v>
      </c>
      <c r="F212">
        <v>29.696435930173028</v>
      </c>
      <c r="G212">
        <v>31.798693047225544</v>
      </c>
      <c r="H212">
        <v>33.682606971394549</v>
      </c>
      <c r="I212">
        <v>41.069746717140447</v>
      </c>
      <c r="J212">
        <v>43.235288805855141</v>
      </c>
      <c r="K212">
        <v>42.124134152243528</v>
      </c>
      <c r="L212">
        <v>34.455705634732006</v>
      </c>
      <c r="M212">
        <v>24.160712124385171</v>
      </c>
      <c r="N212">
        <v>14.172337644461768</v>
      </c>
      <c r="O212">
        <v>-0.93372096163397977</v>
      </c>
      <c r="P212">
        <v>-11.581465873767987</v>
      </c>
      <c r="Q212">
        <v>-14.788305074164427</v>
      </c>
      <c r="R212">
        <v>-15.407308788948844</v>
      </c>
      <c r="S212">
        <v>-20.871067927770369</v>
      </c>
      <c r="T212">
        <v>10.274695136239659</v>
      </c>
      <c r="U212">
        <v>13.551602154594708</v>
      </c>
      <c r="V212">
        <v>19.542870872993266</v>
      </c>
      <c r="W212">
        <v>26.742435334609141</v>
      </c>
      <c r="X212">
        <v>35.894610107942427</v>
      </c>
      <c r="Y212">
        <v>40.049161631302425</v>
      </c>
      <c r="Z212">
        <v>34.697876474154569</v>
      </c>
      <c r="AA212">
        <v>16.636144916362742</v>
      </c>
      <c r="AB212">
        <v>1.5518287754980042</v>
      </c>
      <c r="AC212">
        <v>-10.461158862515655</v>
      </c>
      <c r="AD212">
        <v>-13.506371907972477</v>
      </c>
      <c r="AE212">
        <v>-11.019988489571613</v>
      </c>
      <c r="AF212">
        <v>20.422357380113151</v>
      </c>
      <c r="AG212">
        <v>21.716826161188791</v>
      </c>
      <c r="AH212">
        <v>23.892223496769226</v>
      </c>
      <c r="AI212">
        <v>26.030361083334146</v>
      </c>
      <c r="AJ212">
        <v>27.092989310269004</v>
      </c>
      <c r="AK212">
        <v>21.33904796287084</v>
      </c>
      <c r="AL212">
        <v>11.027462345539613</v>
      </c>
      <c r="AM212">
        <v>-9.8715685340405877</v>
      </c>
      <c r="AN212">
        <v>-24.425043466785588</v>
      </c>
      <c r="AO212">
        <v>-34.837334353529783</v>
      </c>
      <c r="AP212">
        <v>-37.479105366707358</v>
      </c>
      <c r="AQ212">
        <v>-39.411791868406745</v>
      </c>
      <c r="AR212">
        <v>20.39003878894184</v>
      </c>
      <c r="AS212">
        <v>21.693659943350376</v>
      </c>
      <c r="AT212">
        <v>23.885822972003549</v>
      </c>
      <c r="AU212">
        <v>26.044046210423193</v>
      </c>
      <c r="AV212">
        <v>27.131143931896432</v>
      </c>
      <c r="AW212">
        <v>21.379594756928064</v>
      </c>
      <c r="AX212">
        <v>11.034336842187173</v>
      </c>
      <c r="AY212">
        <v>-9.9770146954102081</v>
      </c>
      <c r="AZ212">
        <v>-24.650487255157074</v>
      </c>
      <c r="BA212">
        <v>-35.210664716527965</v>
      </c>
      <c r="BB212">
        <v>-38.087277350233038</v>
      </c>
      <c r="BC212">
        <v>-40.06254733512349</v>
      </c>
      <c r="BD212">
        <v>626.71235521883091</v>
      </c>
      <c r="BE212">
        <v>626.71235521883091</v>
      </c>
      <c r="BF212">
        <v>626.71235521883091</v>
      </c>
      <c r="BG212">
        <v>626.71235521883091</v>
      </c>
      <c r="BH212">
        <v>482.56851351849986</v>
      </c>
      <c r="BI212">
        <v>482.56851351849986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3197455886</v>
      </c>
      <c r="C213">
        <v>26.836040644324516</v>
      </c>
      <c r="D213">
        <v>27.029607748852435</v>
      </c>
      <c r="E213">
        <v>27.10684897501897</v>
      </c>
      <c r="F213">
        <v>27.075699471612175</v>
      </c>
      <c r="G213">
        <v>26.943685651603445</v>
      </c>
      <c r="H213">
        <v>26.717944158127644</v>
      </c>
      <c r="I213">
        <v>23.750157744681506</v>
      </c>
      <c r="J213">
        <v>18.9827730928039</v>
      </c>
      <c r="K213">
        <v>13.155761025994487</v>
      </c>
      <c r="L213">
        <v>0.66873977394750483</v>
      </c>
      <c r="M213">
        <v>-10.86334890459624</v>
      </c>
      <c r="N213">
        <v>-20.34424076015895</v>
      </c>
      <c r="O213">
        <v>-32.666869153955695</v>
      </c>
      <c r="P213">
        <v>-39.082339460619067</v>
      </c>
      <c r="Q213">
        <v>-37.300501599371593</v>
      </c>
      <c r="R213">
        <v>-33.889090360579303</v>
      </c>
      <c r="S213">
        <v>-31.708673982386095</v>
      </c>
      <c r="T213">
        <v>24.087403986278108</v>
      </c>
      <c r="U213">
        <v>23.776841873842312</v>
      </c>
      <c r="V213">
        <v>22.970156070327292</v>
      </c>
      <c r="W213">
        <v>21.406586058195856</v>
      </c>
      <c r="X213">
        <v>17.353424492653271</v>
      </c>
      <c r="Y213">
        <v>7.7366405454064315</v>
      </c>
      <c r="Z213">
        <v>-1.9240353257416603</v>
      </c>
      <c r="AA213">
        <v>-16.913366697768744</v>
      </c>
      <c r="AB213">
        <v>-25.278717257137263</v>
      </c>
      <c r="AC213">
        <v>-29.41884217249509</v>
      </c>
      <c r="AD213">
        <v>-24.023191023596414</v>
      </c>
      <c r="AE213">
        <v>-19.422496313764025</v>
      </c>
      <c r="AF213">
        <v>26.856414862695409</v>
      </c>
      <c r="AG213">
        <v>25.073015362334985</v>
      </c>
      <c r="AH213">
        <v>21.437120665318552</v>
      </c>
      <c r="AI213">
        <v>16.133675991294449</v>
      </c>
      <c r="AJ213">
        <v>6.1387299494500978</v>
      </c>
      <c r="AK213">
        <v>-10.728121092674556</v>
      </c>
      <c r="AL213">
        <v>-24.01584594485341</v>
      </c>
      <c r="AM213">
        <v>-41.240703977232577</v>
      </c>
      <c r="AN213">
        <v>-49.616962796537045</v>
      </c>
      <c r="AO213">
        <v>-53.397488573237382</v>
      </c>
      <c r="AP213">
        <v>-50.510699846447807</v>
      </c>
      <c r="AQ213">
        <v>-51.507107216915429</v>
      </c>
      <c r="AR213">
        <v>27.859720140359435</v>
      </c>
      <c r="AS213">
        <v>25.980012676352153</v>
      </c>
      <c r="AT213">
        <v>22.164002279775953</v>
      </c>
      <c r="AU213">
        <v>16.633608952886096</v>
      </c>
      <c r="AV213">
        <v>6.3107733061123357</v>
      </c>
      <c r="AW213">
        <v>-10.867217691699835</v>
      </c>
      <c r="AX213">
        <v>-24.242511889548886</v>
      </c>
      <c r="AY213">
        <v>-41.457576155603874</v>
      </c>
      <c r="AZ213">
        <v>-49.853443193293778</v>
      </c>
      <c r="BA213">
        <v>-53.794112390520425</v>
      </c>
      <c r="BB213">
        <v>-51.384840283378935</v>
      </c>
      <c r="BC213">
        <v>-52.273141941626136</v>
      </c>
      <c r="BD213">
        <v>584.16393694702856</v>
      </c>
      <c r="BE213">
        <v>584.16393694702856</v>
      </c>
      <c r="BF213">
        <v>584.16393694702856</v>
      </c>
      <c r="BG213">
        <v>584.16393694702856</v>
      </c>
      <c r="BH213">
        <v>449.80623144921202</v>
      </c>
      <c r="BI213">
        <v>449.80623144921202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320611832294</v>
      </c>
      <c r="C214">
        <v>20.49072396940889</v>
      </c>
      <c r="D214">
        <v>20.790612077851918</v>
      </c>
      <c r="E214">
        <v>20.959061178111583</v>
      </c>
      <c r="F214">
        <v>21.004733916400937</v>
      </c>
      <c r="G214">
        <v>20.935854106197763</v>
      </c>
      <c r="H214">
        <v>20.76022690930164</v>
      </c>
      <c r="I214">
        <v>17.85379428083267</v>
      </c>
      <c r="J214">
        <v>12.818223425623207</v>
      </c>
      <c r="K214">
        <v>6.4979911259678556</v>
      </c>
      <c r="L214">
        <v>-7.3898151034447466</v>
      </c>
      <c r="M214">
        <v>-20.571874415925006</v>
      </c>
      <c r="N214">
        <v>-31.725381316505054</v>
      </c>
      <c r="O214">
        <v>-47.019789482013323</v>
      </c>
      <c r="P214">
        <v>-56.487601121862838</v>
      </c>
      <c r="Q214">
        <v>-56.717827844722997</v>
      </c>
      <c r="R214">
        <v>-53.288655512155337</v>
      </c>
      <c r="S214">
        <v>-49.2129414138439</v>
      </c>
      <c r="T214">
        <v>25.659151513714658</v>
      </c>
      <c r="U214">
        <v>25.438087822654833</v>
      </c>
      <c r="V214">
        <v>24.727070860043401</v>
      </c>
      <c r="W214">
        <v>23.108205113772652</v>
      </c>
      <c r="X214">
        <v>18.385695600676087</v>
      </c>
      <c r="Y214">
        <v>6.1578332109205745</v>
      </c>
      <c r="Z214">
        <v>-6.7496832990240199</v>
      </c>
      <c r="AA214">
        <v>-27.657237573869981</v>
      </c>
      <c r="AB214">
        <v>-40.017941335637119</v>
      </c>
      <c r="AC214">
        <v>-47.025368282678713</v>
      </c>
      <c r="AD214">
        <v>-41.327168096021715</v>
      </c>
      <c r="AE214">
        <v>-34.611230907799289</v>
      </c>
      <c r="AF214">
        <v>23.279292113143683</v>
      </c>
      <c r="AG214">
        <v>22.135067605699792</v>
      </c>
      <c r="AH214">
        <v>19.595106892187562</v>
      </c>
      <c r="AI214">
        <v>15.428547189918346</v>
      </c>
      <c r="AJ214">
        <v>6.257239014753682</v>
      </c>
      <c r="AK214">
        <v>-12.569693859641392</v>
      </c>
      <c r="AL214">
        <v>-29.925548142472199</v>
      </c>
      <c r="AM214">
        <v>-55.588711776492566</v>
      </c>
      <c r="AN214">
        <v>-69.705031940556978</v>
      </c>
      <c r="AO214">
        <v>-77.133781284350334</v>
      </c>
      <c r="AP214">
        <v>-73.201840257285269</v>
      </c>
      <c r="AQ214">
        <v>-74.028358937930221</v>
      </c>
      <c r="AR214">
        <v>23.25095933197699</v>
      </c>
      <c r="AS214">
        <v>22.120914326222707</v>
      </c>
      <c r="AT214">
        <v>19.606562075950364</v>
      </c>
      <c r="AU214">
        <v>15.469765394180019</v>
      </c>
      <c r="AV214">
        <v>6.3314376295888621</v>
      </c>
      <c r="AW214">
        <v>-12.50325149057846</v>
      </c>
      <c r="AX214">
        <v>-29.927072130217848</v>
      </c>
      <c r="AY214">
        <v>-55.796829932782749</v>
      </c>
      <c r="AZ214">
        <v>-70.12595575656151</v>
      </c>
      <c r="BA214">
        <v>-77.809142793392112</v>
      </c>
      <c r="BB214">
        <v>-74.24275286211882</v>
      </c>
      <c r="BC214">
        <v>-75.11859427897366</v>
      </c>
      <c r="BD214">
        <v>523.78971815344164</v>
      </c>
      <c r="BE214">
        <v>523.78971815344164</v>
      </c>
      <c r="BF214">
        <v>523.78971815344164</v>
      </c>
      <c r="BG214">
        <v>523.78971815344164</v>
      </c>
      <c r="BH214">
        <v>403.31808297815013</v>
      </c>
      <c r="BI214">
        <v>403.31808297815013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012872183</v>
      </c>
      <c r="C215">
        <v>21.591915464500012</v>
      </c>
      <c r="D215">
        <v>21.655986644884827</v>
      </c>
      <c r="E215">
        <v>21.64217931960248</v>
      </c>
      <c r="F215">
        <v>21.555522723375535</v>
      </c>
      <c r="G215">
        <v>21.400795453340866</v>
      </c>
      <c r="H215">
        <v>21.182536879554501</v>
      </c>
      <c r="I215">
        <v>18.765541421013264</v>
      </c>
      <c r="J215">
        <v>15.090596442338121</v>
      </c>
      <c r="K215">
        <v>10.620706645781963</v>
      </c>
      <c r="L215">
        <v>0.87942754877473606</v>
      </c>
      <c r="M215">
        <v>-8.4953950713179118</v>
      </c>
      <c r="N215">
        <v>-16.674109413881215</v>
      </c>
      <c r="O215">
        <v>-28.734501909125008</v>
      </c>
      <c r="P215">
        <v>-38.129104535144926</v>
      </c>
      <c r="Q215">
        <v>-42.375563308694396</v>
      </c>
      <c r="R215">
        <v>-42.421801685140899</v>
      </c>
      <c r="S215">
        <v>-41.363582927494356</v>
      </c>
      <c r="T215">
        <v>20.133197418250383</v>
      </c>
      <c r="U215">
        <v>20.471460753575464</v>
      </c>
      <c r="V215">
        <v>20.885867762244978</v>
      </c>
      <c r="W215">
        <v>20.876304547797485</v>
      </c>
      <c r="X215">
        <v>19.099780757340646</v>
      </c>
      <c r="Y215">
        <v>11.648728855791004</v>
      </c>
      <c r="Z215">
        <v>2.3965039676358129</v>
      </c>
      <c r="AA215">
        <v>-13.836979819753376</v>
      </c>
      <c r="AB215">
        <v>-23.984652483970553</v>
      </c>
      <c r="AC215">
        <v>-30.305618908032102</v>
      </c>
      <c r="AD215">
        <v>-29.481200541817756</v>
      </c>
      <c r="AE215">
        <v>-29.038725378042891</v>
      </c>
      <c r="AF215">
        <v>23.654757531545098</v>
      </c>
      <c r="AG215">
        <v>23.012955864180547</v>
      </c>
      <c r="AH215">
        <v>21.563665249859572</v>
      </c>
      <c r="AI215">
        <v>19.132682262770206</v>
      </c>
      <c r="AJ215">
        <v>13.626362726460798</v>
      </c>
      <c r="AK215">
        <v>1.8908060721681275</v>
      </c>
      <c r="AL215">
        <v>-9.389899558069903</v>
      </c>
      <c r="AM215">
        <v>-27.18727210338119</v>
      </c>
      <c r="AN215">
        <v>-38.300943205351878</v>
      </c>
      <c r="AO215">
        <v>-46.309666596988308</v>
      </c>
      <c r="AP215">
        <v>-49.844322991036066</v>
      </c>
      <c r="AQ215">
        <v>-51.167240408981179</v>
      </c>
      <c r="AR215">
        <v>23.612179164806609</v>
      </c>
      <c r="AS215">
        <v>22.977457598679919</v>
      </c>
      <c r="AT215">
        <v>21.541404367854053</v>
      </c>
      <c r="AU215">
        <v>19.126893707846481</v>
      </c>
      <c r="AV215">
        <v>13.642499326729506</v>
      </c>
      <c r="AW215">
        <v>1.916745586363275</v>
      </c>
      <c r="AX215">
        <v>-9.3863266314267442</v>
      </c>
      <c r="AY215">
        <v>-27.279427165652557</v>
      </c>
      <c r="AZ215">
        <v>-38.509892670296964</v>
      </c>
      <c r="BA215">
        <v>-46.676261051284762</v>
      </c>
      <c r="BB215">
        <v>-50.479177470563116</v>
      </c>
      <c r="BC215">
        <v>-51.874941410025372</v>
      </c>
      <c r="BD215">
        <v>560.76972039589407</v>
      </c>
      <c r="BE215">
        <v>560.76972039589407</v>
      </c>
      <c r="BF215">
        <v>560.76972039589407</v>
      </c>
      <c r="BG215">
        <v>560.76972039589407</v>
      </c>
      <c r="BH215">
        <v>431.79268470483845</v>
      </c>
      <c r="BI215">
        <v>431.79268470483845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134905273</v>
      </c>
      <c r="C216">
        <v>19.88191585446511</v>
      </c>
      <c r="D216">
        <v>19.694488122868545</v>
      </c>
      <c r="E216">
        <v>19.44048982339519</v>
      </c>
      <c r="F216">
        <v>19.124430026602745</v>
      </c>
      <c r="G216">
        <v>18.750591099747776</v>
      </c>
      <c r="H216">
        <v>18.323039050704704</v>
      </c>
      <c r="I216">
        <v>14.832589665721638</v>
      </c>
      <c r="J216">
        <v>10.360912607716918</v>
      </c>
      <c r="K216">
        <v>5.2755959636838909</v>
      </c>
      <c r="L216">
        <v>-5.2978279417680714</v>
      </c>
      <c r="M216">
        <v>-15.161064641498953</v>
      </c>
      <c r="N216">
        <v>-23.617679969894223</v>
      </c>
      <c r="O216">
        <v>-35.857401652914994</v>
      </c>
      <c r="P216">
        <v>-44.957647791224531</v>
      </c>
      <c r="Q216">
        <v>-47.822027270776957</v>
      </c>
      <c r="R216">
        <v>-45.91370819810134</v>
      </c>
      <c r="S216">
        <v>-40.599956791215547</v>
      </c>
      <c r="T216">
        <v>17.160451498404033</v>
      </c>
      <c r="U216">
        <v>17.099970612460062</v>
      </c>
      <c r="V216">
        <v>16.750963287297875</v>
      </c>
      <c r="W216">
        <v>15.740173853858314</v>
      </c>
      <c r="X216">
        <v>12.409414080887249</v>
      </c>
      <c r="Y216">
        <v>3.2426134423815118</v>
      </c>
      <c r="Z216">
        <v>-6.5564034974034682</v>
      </c>
      <c r="AA216">
        <v>-22.113572726587677</v>
      </c>
      <c r="AB216">
        <v>-30.734128266742474</v>
      </c>
      <c r="AC216">
        <v>-34.80695624337303</v>
      </c>
      <c r="AD216">
        <v>-30.639047547762338</v>
      </c>
      <c r="AE216">
        <v>-30.171230773868849</v>
      </c>
      <c r="AF216">
        <v>23.405585425914435</v>
      </c>
      <c r="AG216">
        <v>22.395044545595809</v>
      </c>
      <c r="AH216">
        <v>20.24892849742395</v>
      </c>
      <c r="AI216">
        <v>16.925986369477204</v>
      </c>
      <c r="AJ216">
        <v>10.106476629569636</v>
      </c>
      <c r="AK216">
        <v>-2.8442490678828869</v>
      </c>
      <c r="AL216">
        <v>-14.203512244297389</v>
      </c>
      <c r="AM216">
        <v>-30.590781946304642</v>
      </c>
      <c r="AN216">
        <v>-39.70046308792184</v>
      </c>
      <c r="AO216">
        <v>-45.025189145986921</v>
      </c>
      <c r="AP216">
        <v>-44.351841453602184</v>
      </c>
      <c r="AQ216">
        <v>-44.736063386690738</v>
      </c>
      <c r="AR216">
        <v>23.350769203999075</v>
      </c>
      <c r="AS216">
        <v>22.350758178810853</v>
      </c>
      <c r="AT216">
        <v>20.223911575435459</v>
      </c>
      <c r="AU216">
        <v>16.924039623986626</v>
      </c>
      <c r="AV216">
        <v>10.132785203726124</v>
      </c>
      <c r="AW216">
        <v>-2.8114382680370644</v>
      </c>
      <c r="AX216">
        <v>-14.204810045183869</v>
      </c>
      <c r="AY216">
        <v>-30.708544725880358</v>
      </c>
      <c r="AZ216">
        <v>-39.940770089831602</v>
      </c>
      <c r="BA216">
        <v>-45.411252469821989</v>
      </c>
      <c r="BB216">
        <v>-44.94366694287384</v>
      </c>
      <c r="BC216">
        <v>-45.359160422355735</v>
      </c>
      <c r="BD216">
        <v>557.25669057132347</v>
      </c>
      <c r="BE216">
        <v>557.25669057132347</v>
      </c>
      <c r="BF216">
        <v>557.25669057132347</v>
      </c>
      <c r="BG216">
        <v>557.25669057132347</v>
      </c>
      <c r="BH216">
        <v>429.08765173991912</v>
      </c>
      <c r="BI216">
        <v>429.08765173991912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77287651075</v>
      </c>
      <c r="C217">
        <v>18.532489477170316</v>
      </c>
      <c r="D217">
        <v>17.205448359483359</v>
      </c>
      <c r="E217">
        <v>15.888678753216839</v>
      </c>
      <c r="F217">
        <v>14.582851647786388</v>
      </c>
      <c r="G217">
        <v>13.288585622874411</v>
      </c>
      <c r="H217">
        <v>12.006449593717146</v>
      </c>
      <c r="I217">
        <v>4.5945993716011575</v>
      </c>
      <c r="J217">
        <v>-2.0874717911237988</v>
      </c>
      <c r="K217">
        <v>-8.259181803927234</v>
      </c>
      <c r="L217">
        <v>-18.818183544596774</v>
      </c>
      <c r="M217">
        <v>-27.136452636205149</v>
      </c>
      <c r="N217">
        <v>-33.485754976245381</v>
      </c>
      <c r="O217">
        <v>-41.528869454198343</v>
      </c>
      <c r="P217">
        <v>-46.046313774301545</v>
      </c>
      <c r="Q217">
        <v>-44.769647028023719</v>
      </c>
      <c r="R217">
        <v>-40.374554492644819</v>
      </c>
      <c r="S217">
        <v>-31.239688157775891</v>
      </c>
      <c r="T217">
        <v>17.889881130606632</v>
      </c>
      <c r="U217">
        <v>16.800016121951423</v>
      </c>
      <c r="V217">
        <v>14.567463051773643</v>
      </c>
      <c r="W217">
        <v>11.284626268952755</v>
      </c>
      <c r="X217">
        <v>5.0060281690694763</v>
      </c>
      <c r="Y217">
        <v>-5.9090294665090077</v>
      </c>
      <c r="Z217">
        <v>-14.889272406732948</v>
      </c>
      <c r="AA217">
        <v>-27.440029290034044</v>
      </c>
      <c r="AB217">
        <v>-34.513006388099193</v>
      </c>
      <c r="AC217">
        <v>-39.161394108343728</v>
      </c>
      <c r="AD217">
        <v>-39.560687615450632</v>
      </c>
      <c r="AE217">
        <v>-37.689455606527488</v>
      </c>
      <c r="AF217">
        <v>18.979837689361638</v>
      </c>
      <c r="AG217">
        <v>18.134342918281408</v>
      </c>
      <c r="AH217">
        <v>16.324578658292872</v>
      </c>
      <c r="AI217">
        <v>13.491465207905243</v>
      </c>
      <c r="AJ217">
        <v>7.5898902644662423</v>
      </c>
      <c r="AK217">
        <v>-3.8477312511618624</v>
      </c>
      <c r="AL217">
        <v>-14.068718356092038</v>
      </c>
      <c r="AM217">
        <v>-29.155069084176173</v>
      </c>
      <c r="AN217">
        <v>-37.867232559411839</v>
      </c>
      <c r="AO217">
        <v>-43.434439593341772</v>
      </c>
      <c r="AP217">
        <v>-44.504154642836248</v>
      </c>
      <c r="AQ217">
        <v>-45.768542220843109</v>
      </c>
      <c r="AR217">
        <v>18.927202105581824</v>
      </c>
      <c r="AS217">
        <v>18.09123018814071</v>
      </c>
      <c r="AT217">
        <v>16.298987563321404</v>
      </c>
      <c r="AU217">
        <v>13.487071826002381</v>
      </c>
      <c r="AV217">
        <v>7.6121375652087737</v>
      </c>
      <c r="AW217">
        <v>-3.81725026928674</v>
      </c>
      <c r="AX217">
        <v>-14.067781368783464</v>
      </c>
      <c r="AY217">
        <v>-29.26164140427144</v>
      </c>
      <c r="AZ217">
        <v>-38.091604725809383</v>
      </c>
      <c r="BA217">
        <v>-43.80400292482399</v>
      </c>
      <c r="BB217">
        <v>-45.09016958763906</v>
      </c>
      <c r="BC217">
        <v>-46.399029254131293</v>
      </c>
      <c r="BD217">
        <v>562.71359581944705</v>
      </c>
      <c r="BE217">
        <v>562.71359581944705</v>
      </c>
      <c r="BF217">
        <v>562.71359581944705</v>
      </c>
      <c r="BG217">
        <v>562.71359581944705</v>
      </c>
      <c r="BH217">
        <v>433.28946878097423</v>
      </c>
      <c r="BI217">
        <v>433.28946878097423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777286338343</v>
      </c>
      <c r="C218">
        <v>-0.54966146545994132</v>
      </c>
      <c r="D218">
        <v>-3.3352539016341662</v>
      </c>
      <c r="E218">
        <v>-6.0156535610293718</v>
      </c>
      <c r="F218">
        <v>-8.5954449302570737</v>
      </c>
      <c r="G218">
        <v>-11.079008420773889</v>
      </c>
      <c r="H218">
        <v>-13.47052930010334</v>
      </c>
      <c r="I218">
        <v>-26.098624409165023</v>
      </c>
      <c r="J218">
        <v>-36.029702009175296</v>
      </c>
      <c r="K218">
        <v>-44.19994886491488</v>
      </c>
      <c r="L218">
        <v>-56.508412669906761</v>
      </c>
      <c r="M218">
        <v>-65.203359369702042</v>
      </c>
      <c r="N218">
        <v>-71.586602676245789</v>
      </c>
      <c r="O218">
        <v>-80.090560832269333</v>
      </c>
      <c r="P218">
        <v>-86.554861262621785</v>
      </c>
      <c r="Q218">
        <v>-87.901044752121194</v>
      </c>
      <c r="R218">
        <v>-83.011063050680292</v>
      </c>
      <c r="S218">
        <v>-67.301942344563869</v>
      </c>
      <c r="T218">
        <v>14.009076108454851</v>
      </c>
      <c r="U218">
        <v>10.201712371676052</v>
      </c>
      <c r="V218">
        <v>2.803692466221003</v>
      </c>
      <c r="W218">
        <v>-7.1806634448901701</v>
      </c>
      <c r="X218">
        <v>-23.722586531960619</v>
      </c>
      <c r="Y218">
        <v>-46.117730705282149</v>
      </c>
      <c r="Z218">
        <v>-59.797593166765054</v>
      </c>
      <c r="AA218">
        <v>-73.435340388949072</v>
      </c>
      <c r="AB218">
        <v>-78.852184192998308</v>
      </c>
      <c r="AC218">
        <v>-81.834666063531003</v>
      </c>
      <c r="AD218">
        <v>-81.652461244952065</v>
      </c>
      <c r="AE218">
        <v>-77.710688976049482</v>
      </c>
      <c r="AF218">
        <v>8.6408817183780684</v>
      </c>
      <c r="AG218">
        <v>5.2858219638737127</v>
      </c>
      <c r="AH218">
        <v>-1.3060209070713675</v>
      </c>
      <c r="AI218">
        <v>-10.369908354985469</v>
      </c>
      <c r="AJ218">
        <v>-25.889338312412718</v>
      </c>
      <c r="AK218">
        <v>-48.288750056078023</v>
      </c>
      <c r="AL218">
        <v>-63.136441223519483</v>
      </c>
      <c r="AM218">
        <v>-79.309765911033111</v>
      </c>
      <c r="AN218">
        <v>-86.058553497482634</v>
      </c>
      <c r="AO218">
        <v>-89.085053785269537</v>
      </c>
      <c r="AP218">
        <v>-88.788967935692185</v>
      </c>
      <c r="AQ218">
        <v>-90.792148036681382</v>
      </c>
      <c r="AR218">
        <v>8.5820446321047825</v>
      </c>
      <c r="AS218">
        <v>5.242345958605191</v>
      </c>
      <c r="AT218">
        <v>-1.3214575102520054</v>
      </c>
      <c r="AU218">
        <v>-10.35200566693463</v>
      </c>
      <c r="AV218">
        <v>-25.831740947579522</v>
      </c>
      <c r="AW218">
        <v>-48.226804461503974</v>
      </c>
      <c r="AX218">
        <v>-63.136574531055949</v>
      </c>
      <c r="AY218">
        <v>-79.518969266419091</v>
      </c>
      <c r="AZ218">
        <v>-86.493155959329812</v>
      </c>
      <c r="BA218">
        <v>-89.794376934677558</v>
      </c>
      <c r="BB218">
        <v>-89.879269890583288</v>
      </c>
      <c r="BC218">
        <v>-91.952151477312952</v>
      </c>
      <c r="BD218">
        <v>440.76237274253185</v>
      </c>
      <c r="BE218">
        <v>440.76237274253185</v>
      </c>
      <c r="BF218">
        <v>440.76237274253185</v>
      </c>
      <c r="BG218">
        <v>440.76237274253185</v>
      </c>
      <c r="BH218">
        <v>339.38702701174952</v>
      </c>
      <c r="BI218">
        <v>339.38702701174952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67275211832</v>
      </c>
      <c r="C219">
        <v>-5.432578489000667</v>
      </c>
      <c r="D219">
        <v>-4.7391615323264666</v>
      </c>
      <c r="E219">
        <v>-4.1423146304988414</v>
      </c>
      <c r="F219">
        <v>-3.6365931734996111</v>
      </c>
      <c r="G219">
        <v>-3.2168110366911224</v>
      </c>
      <c r="H219">
        <v>-2.8780290798609971</v>
      </c>
      <c r="I219">
        <v>-2.2981943713915043</v>
      </c>
      <c r="J219">
        <v>-3.6046142172181659</v>
      </c>
      <c r="K219">
        <v>-6.1314488682953634</v>
      </c>
      <c r="L219">
        <v>-13.129727216929302</v>
      </c>
      <c r="M219">
        <v>-20.941402608857587</v>
      </c>
      <c r="N219">
        <v>-28.415856940135694</v>
      </c>
      <c r="O219">
        <v>-40.741224722846901</v>
      </c>
      <c r="P219">
        <v>-52.638284173037455</v>
      </c>
      <c r="Q219">
        <v>-62.462036606516364</v>
      </c>
      <c r="R219">
        <v>-67.833647198730148</v>
      </c>
      <c r="S219">
        <v>-75.91451346111964</v>
      </c>
      <c r="T219">
        <v>-3.5313812015590891</v>
      </c>
      <c r="U219">
        <v>-3.2688947909770283</v>
      </c>
      <c r="V219">
        <v>-2.923582033649355</v>
      </c>
      <c r="W219">
        <v>-2.8477388652442537</v>
      </c>
      <c r="X219">
        <v>-3.9563033649196724</v>
      </c>
      <c r="Y219">
        <v>-9.1870475838234924</v>
      </c>
      <c r="Z219">
        <v>-16.099976989423919</v>
      </c>
      <c r="AA219">
        <v>-29.458295700672682</v>
      </c>
      <c r="AB219">
        <v>-39.387026189129159</v>
      </c>
      <c r="AC219">
        <v>-48.259101617040074</v>
      </c>
      <c r="AD219">
        <v>-57.220305904759002</v>
      </c>
      <c r="AE219">
        <v>-60.965694646102421</v>
      </c>
      <c r="AF219">
        <v>1.7479894230607029</v>
      </c>
      <c r="AG219">
        <v>1.8513048183295411</v>
      </c>
      <c r="AH219">
        <v>1.8513421156756555</v>
      </c>
      <c r="AI219">
        <v>1.377284311308985</v>
      </c>
      <c r="AJ219">
        <v>-0.89972952743357093</v>
      </c>
      <c r="AK219">
        <v>-8.4375542672059094</v>
      </c>
      <c r="AL219">
        <v>-17.4344444158573</v>
      </c>
      <c r="AM219">
        <v>-33.895238826171862</v>
      </c>
      <c r="AN219">
        <v>-45.652259714999907</v>
      </c>
      <c r="AO219">
        <v>-55.618246611857693</v>
      </c>
      <c r="AP219">
        <v>-63.936468655378214</v>
      </c>
      <c r="AQ219">
        <v>-67.306496318204026</v>
      </c>
      <c r="AR219">
        <v>1.6931515172197154</v>
      </c>
      <c r="AS219">
        <v>1.8033303149170288</v>
      </c>
      <c r="AT219">
        <v>1.8163922655980991</v>
      </c>
      <c r="AU219">
        <v>1.3590014123168737</v>
      </c>
      <c r="AV219">
        <v>-0.89431111583875011</v>
      </c>
      <c r="AW219">
        <v>-8.4165432731249386</v>
      </c>
      <c r="AX219">
        <v>-17.42903150277489</v>
      </c>
      <c r="AY219">
        <v>-33.974418543826836</v>
      </c>
      <c r="AZ219">
        <v>-45.841326694053066</v>
      </c>
      <c r="BA219">
        <v>-55.95878676675499</v>
      </c>
      <c r="BB219">
        <v>-64.531418416346114</v>
      </c>
      <c r="BC219">
        <v>-67.977658260940061</v>
      </c>
      <c r="BD219">
        <v>485.15990669400315</v>
      </c>
      <c r="BE219">
        <v>485.15990669400315</v>
      </c>
      <c r="BF219">
        <v>485.15990669400315</v>
      </c>
      <c r="BG219">
        <v>485.15990669400315</v>
      </c>
      <c r="BH219">
        <v>373.57312815438246</v>
      </c>
      <c r="BI219">
        <v>373.57312815438246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9610582322</v>
      </c>
      <c r="C220">
        <v>-2.7912326280501305</v>
      </c>
      <c r="D220">
        <v>-2.3539010886765994</v>
      </c>
      <c r="E220">
        <v>-1.9512814438706061</v>
      </c>
      <c r="F220">
        <v>-1.5822344181828236</v>
      </c>
      <c r="G220">
        <v>-1.2456521163317635</v>
      </c>
      <c r="H220">
        <v>-0.94045721806386429</v>
      </c>
      <c r="I220">
        <v>0.28824810236874332</v>
      </c>
      <c r="J220">
        <v>0.61186068767184187</v>
      </c>
      <c r="K220">
        <v>0.25041526898257616</v>
      </c>
      <c r="L220">
        <v>-1.9937380345809441</v>
      </c>
      <c r="M220">
        <v>-5.5366217985336474</v>
      </c>
      <c r="N220">
        <v>-9.7448428720155889</v>
      </c>
      <c r="O220">
        <v>-18.599873002580551</v>
      </c>
      <c r="P220">
        <v>-30.225735031186655</v>
      </c>
      <c r="Q220">
        <v>-42.706472766248993</v>
      </c>
      <c r="R220">
        <v>-48.798008400112792</v>
      </c>
      <c r="S220">
        <v>-52.323922445843898</v>
      </c>
      <c r="T220">
        <v>0.22703235809433397</v>
      </c>
      <c r="U220">
        <v>0.31512393292930374</v>
      </c>
      <c r="V220">
        <v>0.47648922382396985</v>
      </c>
      <c r="W220">
        <v>0.66643181359460346</v>
      </c>
      <c r="X220">
        <v>0.86524957100424238</v>
      </c>
      <c r="Y220">
        <v>0.61274674929626127</v>
      </c>
      <c r="Z220">
        <v>-0.33550618725904091</v>
      </c>
      <c r="AA220">
        <v>-3.5743206444959625</v>
      </c>
      <c r="AB220">
        <v>-7.6217211018086291</v>
      </c>
      <c r="AC220">
        <v>-13.728136974617625</v>
      </c>
      <c r="AD220">
        <v>-28.692807449849088</v>
      </c>
      <c r="AE220">
        <v>-38.446928696347079</v>
      </c>
      <c r="AF220">
        <v>2.3371152198865817</v>
      </c>
      <c r="AG220">
        <v>3.4144226025834001</v>
      </c>
      <c r="AH220">
        <v>5.4036731122317914</v>
      </c>
      <c r="AI220">
        <v>7.8357201182704257</v>
      </c>
      <c r="AJ220">
        <v>11.029063917747244</v>
      </c>
      <c r="AK220">
        <v>12.600670510648989</v>
      </c>
      <c r="AL220">
        <v>10.475517216963215</v>
      </c>
      <c r="AM220">
        <v>1.866092490049251</v>
      </c>
      <c r="AN220">
        <v>-7.5359043105378136</v>
      </c>
      <c r="AO220">
        <v>-19.098321532165439</v>
      </c>
      <c r="AP220">
        <v>-38.246501128723352</v>
      </c>
      <c r="AQ220">
        <v>-46.289503346321311</v>
      </c>
      <c r="AR220">
        <v>2.3235105821083071</v>
      </c>
      <c r="AS220">
        <v>3.3990153658612634</v>
      </c>
      <c r="AT220">
        <v>5.3855625459044152</v>
      </c>
      <c r="AU220">
        <v>7.8157243186511431</v>
      </c>
      <c r="AV220">
        <v>11.010745446172962</v>
      </c>
      <c r="AW220">
        <v>12.593801565399174</v>
      </c>
      <c r="AX220">
        <v>10.47926871355992</v>
      </c>
      <c r="AY220">
        <v>1.867163322510426</v>
      </c>
      <c r="AZ220">
        <v>-7.5651174691309526</v>
      </c>
      <c r="BA220">
        <v>-19.189535941961864</v>
      </c>
      <c r="BB220">
        <v>-38.464154332507604</v>
      </c>
      <c r="BC220">
        <v>-46.572048208499766</v>
      </c>
      <c r="BD220">
        <v>551.00303992772422</v>
      </c>
      <c r="BE220">
        <v>551.00303992772422</v>
      </c>
      <c r="BF220">
        <v>551.00303992772422</v>
      </c>
      <c r="BG220">
        <v>551.00303992772422</v>
      </c>
      <c r="BH220">
        <v>424.27234074434762</v>
      </c>
      <c r="BI220">
        <v>424.27234074434762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78718376541</v>
      </c>
      <c r="C221">
        <v>-7.2177387929347327</v>
      </c>
      <c r="D221">
        <v>-5.7231601279938982</v>
      </c>
      <c r="E221">
        <v>-4.3370959120994641</v>
      </c>
      <c r="F221">
        <v>-3.0544330220450693</v>
      </c>
      <c r="G221">
        <v>-1.8702787134840944</v>
      </c>
      <c r="H221">
        <v>-0.77995135018542328</v>
      </c>
      <c r="I221">
        <v>4.0293809766643598</v>
      </c>
      <c r="J221">
        <v>6.3558733719348837</v>
      </c>
      <c r="K221">
        <v>7.0070726164261217</v>
      </c>
      <c r="L221">
        <v>4.9784741250733653</v>
      </c>
      <c r="M221">
        <v>0.54489935113193055</v>
      </c>
      <c r="N221">
        <v>-4.8072543985455685</v>
      </c>
      <c r="O221">
        <v>-15.435613130007352</v>
      </c>
      <c r="P221">
        <v>-27.861351017195723</v>
      </c>
      <c r="Q221">
        <v>-39.651770701537927</v>
      </c>
      <c r="R221">
        <v>-45.360002542895806</v>
      </c>
      <c r="S221">
        <v>-50.284424929509449</v>
      </c>
      <c r="T221">
        <v>2.8860790457851948</v>
      </c>
      <c r="U221">
        <v>3.3137894718920231</v>
      </c>
      <c r="V221">
        <v>4.0283117089538054</v>
      </c>
      <c r="W221">
        <v>4.7198793073725822</v>
      </c>
      <c r="X221">
        <v>5.0225968665536245</v>
      </c>
      <c r="Y221">
        <v>3.0055599969439766</v>
      </c>
      <c r="Z221">
        <v>-0.47875836568921082</v>
      </c>
      <c r="AA221">
        <v>-7.3724427280295188</v>
      </c>
      <c r="AB221">
        <v>-12.101344114159584</v>
      </c>
      <c r="AC221">
        <v>-15.768684102090146</v>
      </c>
      <c r="AD221">
        <v>-21.220401989791789</v>
      </c>
      <c r="AE221">
        <v>-28.980829159980445</v>
      </c>
      <c r="AF221">
        <v>3.2106085924683834</v>
      </c>
      <c r="AG221">
        <v>4.0030436758888008</v>
      </c>
      <c r="AH221">
        <v>5.4107384146738493</v>
      </c>
      <c r="AI221">
        <v>6.9964099997148201</v>
      </c>
      <c r="AJ221">
        <v>8.6220068606929203</v>
      </c>
      <c r="AK221">
        <v>7.7514382786722518</v>
      </c>
      <c r="AL221">
        <v>4.0755839405093308</v>
      </c>
      <c r="AM221">
        <v>-5.3512122142189424</v>
      </c>
      <c r="AN221">
        <v>-13.617326727337828</v>
      </c>
      <c r="AO221">
        <v>-22.119436636584901</v>
      </c>
      <c r="AP221">
        <v>-33.986428925323885</v>
      </c>
      <c r="AQ221">
        <v>-40.851930307041208</v>
      </c>
      <c r="AR221">
        <v>3.185945612099311</v>
      </c>
      <c r="AS221">
        <v>3.9810714542866386</v>
      </c>
      <c r="AT221">
        <v>5.3940883108218731</v>
      </c>
      <c r="AU221">
        <v>6.9870705006409848</v>
      </c>
      <c r="AV221">
        <v>8.6246222435585462</v>
      </c>
      <c r="AW221">
        <v>7.7662825012754508</v>
      </c>
      <c r="AX221">
        <v>4.0901198113086483</v>
      </c>
      <c r="AY221">
        <v>-5.3641255947408508</v>
      </c>
      <c r="AZ221">
        <v>-13.674591379747373</v>
      </c>
      <c r="BA221">
        <v>-22.243532723091043</v>
      </c>
      <c r="BB221">
        <v>-34.230796977290225</v>
      </c>
      <c r="BC221">
        <v>-41.149239150404945</v>
      </c>
      <c r="BD221">
        <v>580.27017918232832</v>
      </c>
      <c r="BE221">
        <v>580.27017918232832</v>
      </c>
      <c r="BF221">
        <v>580.27017918232832</v>
      </c>
      <c r="BG221">
        <v>580.27017918232832</v>
      </c>
      <c r="BH221">
        <v>446.80803797039283</v>
      </c>
      <c r="BI221">
        <v>446.80803797039283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215073997775</v>
      </c>
      <c r="C222">
        <v>1.487945534402249</v>
      </c>
      <c r="D222">
        <v>2.1585066268482027</v>
      </c>
      <c r="E222">
        <v>2.7767984237919014</v>
      </c>
      <c r="F222">
        <v>3.3455779948496356</v>
      </c>
      <c r="G222">
        <v>3.8674713821196942</v>
      </c>
      <c r="H222">
        <v>4.3449794800235617</v>
      </c>
      <c r="I222">
        <v>6.4035852098658088</v>
      </c>
      <c r="J222">
        <v>7.345205503935456</v>
      </c>
      <c r="K222">
        <v>7.5593196035513701</v>
      </c>
      <c r="L222">
        <v>6.6323084770465721</v>
      </c>
      <c r="M222">
        <v>4.8161384884490985</v>
      </c>
      <c r="N222">
        <v>2.719410169084377</v>
      </c>
      <c r="O222">
        <v>-1.3634493182224094</v>
      </c>
      <c r="P222">
        <v>-6.5923191353187143</v>
      </c>
      <c r="Q222">
        <v>-14.252970656134789</v>
      </c>
      <c r="R222">
        <v>-21.963017487956414</v>
      </c>
      <c r="S222">
        <v>-37.860754132614737</v>
      </c>
      <c r="T222">
        <v>7.2198029537186983</v>
      </c>
      <c r="U222">
        <v>7.7463023934202377</v>
      </c>
      <c r="V222">
        <v>8.6702689255504364</v>
      </c>
      <c r="W222">
        <v>9.6878757696718107</v>
      </c>
      <c r="X222">
        <v>10.679553380814957</v>
      </c>
      <c r="Y222">
        <v>10.117172910855606</v>
      </c>
      <c r="Z222">
        <v>8.1446342939606868</v>
      </c>
      <c r="AA222">
        <v>4.1736266266435145</v>
      </c>
      <c r="AB222">
        <v>1.9719813932993213</v>
      </c>
      <c r="AC222">
        <v>1.184852112240814</v>
      </c>
      <c r="AD222">
        <v>-0.14647563163043553</v>
      </c>
      <c r="AE222">
        <v>-6.9442573271639301</v>
      </c>
      <c r="AF222">
        <v>8.471057410296412</v>
      </c>
      <c r="AG222">
        <v>8.8580108166681768</v>
      </c>
      <c r="AH222">
        <v>9.5436172958020258</v>
      </c>
      <c r="AI222">
        <v>10.311082135995367</v>
      </c>
      <c r="AJ222">
        <v>11.078272800403507</v>
      </c>
      <c r="AK222">
        <v>10.57179955743802</v>
      </c>
      <c r="AL222">
        <v>8.6582798174832796</v>
      </c>
      <c r="AM222">
        <v>3.7522899473758917</v>
      </c>
      <c r="AN222">
        <v>-0.64428813781734762</v>
      </c>
      <c r="AO222">
        <v>-5.4073481287101464</v>
      </c>
      <c r="AP222">
        <v>-13.492706818740638</v>
      </c>
      <c r="AQ222">
        <v>-19.22336246127157</v>
      </c>
      <c r="AR222">
        <v>8.476087865305626</v>
      </c>
      <c r="AS222">
        <v>8.8611241447834885</v>
      </c>
      <c r="AT222">
        <v>9.5435843648584289</v>
      </c>
      <c r="AU222">
        <v>10.308097697445604</v>
      </c>
      <c r="AV222">
        <v>11.074036228362269</v>
      </c>
      <c r="AW222">
        <v>10.573938253861034</v>
      </c>
      <c r="AX222">
        <v>8.6688468199763022</v>
      </c>
      <c r="AY222">
        <v>3.766872987589001</v>
      </c>
      <c r="AZ222">
        <v>-0.64448227544727787</v>
      </c>
      <c r="BA222">
        <v>-5.4456948275733579</v>
      </c>
      <c r="BB222">
        <v>-13.620669279959529</v>
      </c>
      <c r="BC222">
        <v>-19.37794697574942</v>
      </c>
      <c r="BD222">
        <v>620.12036469312784</v>
      </c>
      <c r="BE222">
        <v>620.12036469312784</v>
      </c>
      <c r="BF222">
        <v>620.12036469312784</v>
      </c>
      <c r="BG222">
        <v>620.12036469312784</v>
      </c>
      <c r="BH222">
        <v>477.49268081370832</v>
      </c>
      <c r="BI222">
        <v>477.49268081370832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86494703409</v>
      </c>
      <c r="C223">
        <v>-1.8975914071338307</v>
      </c>
      <c r="D223">
        <v>-0.23290912594474411</v>
      </c>
      <c r="E223">
        <v>1.3809882887797635</v>
      </c>
      <c r="F223">
        <v>2.945770712140944</v>
      </c>
      <c r="G223">
        <v>4.4630453184275192</v>
      </c>
      <c r="H223">
        <v>5.934359081672044</v>
      </c>
      <c r="I223">
        <v>13.876693346793964</v>
      </c>
      <c r="J223">
        <v>20.305853893850326</v>
      </c>
      <c r="K223">
        <v>25.711480713758519</v>
      </c>
      <c r="L223">
        <v>33.911907160574238</v>
      </c>
      <c r="M223">
        <v>39.491272757569277</v>
      </c>
      <c r="N223">
        <v>43.175571891340276</v>
      </c>
      <c r="O223">
        <v>46.701949469103027</v>
      </c>
      <c r="P223">
        <v>46.367056953803967</v>
      </c>
      <c r="Q223">
        <v>39.274880459986008</v>
      </c>
      <c r="R223">
        <v>29.492621420311103</v>
      </c>
      <c r="S223">
        <v>8.8870438383602952</v>
      </c>
      <c r="T223">
        <v>9.8311010420561171</v>
      </c>
      <c r="U223">
        <v>10.269112503071415</v>
      </c>
      <c r="V223">
        <v>11.264065113446783</v>
      </c>
      <c r="W223">
        <v>12.944468484033731</v>
      </c>
      <c r="X223">
        <v>16.777208797158284</v>
      </c>
      <c r="Y223">
        <v>24.99866248882411</v>
      </c>
      <c r="Z223">
        <v>32.825751949726452</v>
      </c>
      <c r="AA223">
        <v>44.759726444093332</v>
      </c>
      <c r="AB223">
        <v>51.506229017565033</v>
      </c>
      <c r="AC223">
        <v>55.118683151836322</v>
      </c>
      <c r="AD223">
        <v>50.002990275301656</v>
      </c>
      <c r="AE223">
        <v>42.889927157154162</v>
      </c>
      <c r="AF223">
        <v>14.285882182749413</v>
      </c>
      <c r="AG223">
        <v>14.136609227792322</v>
      </c>
      <c r="AH223">
        <v>14.056219938196197</v>
      </c>
      <c r="AI223">
        <v>14.434157679818412</v>
      </c>
      <c r="AJ223">
        <v>16.537799850339443</v>
      </c>
      <c r="AK223">
        <v>23.484105049045716</v>
      </c>
      <c r="AL223">
        <v>31.220574955138915</v>
      </c>
      <c r="AM223">
        <v>43.154731786377575</v>
      </c>
      <c r="AN223">
        <v>48.816520186001078</v>
      </c>
      <c r="AO223">
        <v>49.416709336918203</v>
      </c>
      <c r="AP223">
        <v>37.962622068911728</v>
      </c>
      <c r="AQ223">
        <v>33.083366439178448</v>
      </c>
      <c r="AR223">
        <v>14.374666886007789</v>
      </c>
      <c r="AS223">
        <v>14.207915990748846</v>
      </c>
      <c r="AT223">
        <v>14.095968444020821</v>
      </c>
      <c r="AU223">
        <v>14.437030765054592</v>
      </c>
      <c r="AV223">
        <v>16.497792573372042</v>
      </c>
      <c r="AW223">
        <v>23.440192471817571</v>
      </c>
      <c r="AX223">
        <v>31.228597800237871</v>
      </c>
      <c r="AY223">
        <v>43.307042078997718</v>
      </c>
      <c r="AZ223">
        <v>49.089815443711593</v>
      </c>
      <c r="BA223">
        <v>49.800754804959212</v>
      </c>
      <c r="BB223">
        <v>38.451663146829986</v>
      </c>
      <c r="BC223">
        <v>33.55409348994656</v>
      </c>
      <c r="BD223">
        <v>778.58704620725098</v>
      </c>
      <c r="BE223">
        <v>778.58704620725098</v>
      </c>
      <c r="BF223">
        <v>778.58704620725098</v>
      </c>
      <c r="BG223">
        <v>778.58704620725098</v>
      </c>
      <c r="BH223">
        <v>599.51202557958322</v>
      </c>
      <c r="BI223">
        <v>599.51202557958322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08131232984</v>
      </c>
      <c r="C224">
        <v>20.740381782669292</v>
      </c>
      <c r="D224">
        <v>22.262426206939022</v>
      </c>
      <c r="E224">
        <v>23.788156578727417</v>
      </c>
      <c r="F224">
        <v>25.315447949400966</v>
      </c>
      <c r="G224">
        <v>26.84231279851755</v>
      </c>
      <c r="H224">
        <v>28.366894111252623</v>
      </c>
      <c r="I224">
        <v>37.377276853677799</v>
      </c>
      <c r="J224">
        <v>45.723712093647464</v>
      </c>
      <c r="K224">
        <v>53.507935724311508</v>
      </c>
      <c r="L224">
        <v>66.788379836220798</v>
      </c>
      <c r="M224">
        <v>76.951936843904008</v>
      </c>
      <c r="N224">
        <v>84.28240042751014</v>
      </c>
      <c r="O224">
        <v>92.315297627672678</v>
      </c>
      <c r="P224">
        <v>94.340275712830532</v>
      </c>
      <c r="Q224">
        <v>88.320325890365311</v>
      </c>
      <c r="R224">
        <v>80.960043926234377</v>
      </c>
      <c r="S224">
        <v>69.774040053878281</v>
      </c>
      <c r="T224">
        <v>17.069479288303601</v>
      </c>
      <c r="U224">
        <v>19.450403988922684</v>
      </c>
      <c r="V224">
        <v>24.17681345863426</v>
      </c>
      <c r="W224">
        <v>30.790101465116987</v>
      </c>
      <c r="X224">
        <v>42.47327834007983</v>
      </c>
      <c r="Y224">
        <v>60.302521428568717</v>
      </c>
      <c r="Z224">
        <v>73.043122683472617</v>
      </c>
      <c r="AA224">
        <v>88.346058841822298</v>
      </c>
      <c r="AB224">
        <v>95.486596661105352</v>
      </c>
      <c r="AC224">
        <v>98.854760341033767</v>
      </c>
      <c r="AD224">
        <v>93.110575461756724</v>
      </c>
      <c r="AE224">
        <v>84.799980491830766</v>
      </c>
      <c r="AF224">
        <v>21.474783462181179</v>
      </c>
      <c r="AG224">
        <v>24.198026424203032</v>
      </c>
      <c r="AH224">
        <v>29.606336698298556</v>
      </c>
      <c r="AI224">
        <v>37.170584318007435</v>
      </c>
      <c r="AJ224">
        <v>50.472946234692841</v>
      </c>
      <c r="AK224">
        <v>70.314263093744358</v>
      </c>
      <c r="AL224">
        <v>83.674014149095541</v>
      </c>
      <c r="AM224">
        <v>97.227234269532673</v>
      </c>
      <c r="AN224">
        <v>100.69638523004208</v>
      </c>
      <c r="AO224">
        <v>98.116796273604109</v>
      </c>
      <c r="AP224">
        <v>84.170905950824505</v>
      </c>
      <c r="AQ224">
        <v>80.213736493761758</v>
      </c>
      <c r="AR224">
        <v>21.566617236001075</v>
      </c>
      <c r="AS224">
        <v>24.263520678350361</v>
      </c>
      <c r="AT224">
        <v>29.624441951088819</v>
      </c>
      <c r="AU224">
        <v>37.133811930692218</v>
      </c>
      <c r="AV224">
        <v>50.374548648167917</v>
      </c>
      <c r="AW224">
        <v>70.219224301940116</v>
      </c>
      <c r="AX224">
        <v>83.674184523337203</v>
      </c>
      <c r="AY224">
        <v>97.492444314419558</v>
      </c>
      <c r="AZ224">
        <v>101.19786492455263</v>
      </c>
      <c r="BA224">
        <v>98.856079167235691</v>
      </c>
      <c r="BB224">
        <v>85.162207518604532</v>
      </c>
      <c r="BC224">
        <v>81.218073597421053</v>
      </c>
      <c r="BD224">
        <v>888.06660499537452</v>
      </c>
      <c r="BE224">
        <v>888.06660499537452</v>
      </c>
      <c r="BF224">
        <v>888.06660499537452</v>
      </c>
      <c r="BG224">
        <v>888.06660499537452</v>
      </c>
      <c r="BH224">
        <v>683.81128584643852</v>
      </c>
      <c r="BI224">
        <v>683.81128584643852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46969564944</v>
      </c>
      <c r="C225">
        <v>22.335375117667546</v>
      </c>
      <c r="D225">
        <v>22.198276255253404</v>
      </c>
      <c r="E225">
        <v>22.206230098911416</v>
      </c>
      <c r="F225">
        <v>22.34878826228498</v>
      </c>
      <c r="G225">
        <v>22.616055522071271</v>
      </c>
      <c r="H225">
        <v>22.998663769776691</v>
      </c>
      <c r="I225">
        <v>27.252233912055736</v>
      </c>
      <c r="J225">
        <v>33.640552052956394</v>
      </c>
      <c r="K225">
        <v>41.152395749007589</v>
      </c>
      <c r="L225">
        <v>56.605536507395719</v>
      </c>
      <c r="M225">
        <v>70.124894946304309</v>
      </c>
      <c r="N225">
        <v>80.552974387559374</v>
      </c>
      <c r="O225">
        <v>92.479698969016241</v>
      </c>
      <c r="P225">
        <v>96.007431497704829</v>
      </c>
      <c r="Q225">
        <v>90.762108146974086</v>
      </c>
      <c r="R225">
        <v>87.506298621602141</v>
      </c>
      <c r="S225">
        <v>91.149457542200949</v>
      </c>
      <c r="T225">
        <v>23.453269800173189</v>
      </c>
      <c r="U225">
        <v>24.489562737209994</v>
      </c>
      <c r="V225">
        <v>26.718004083274362</v>
      </c>
      <c r="W225">
        <v>30.229551979858368</v>
      </c>
      <c r="X225">
        <v>37.612462764830269</v>
      </c>
      <c r="Y225">
        <v>52.110527193449244</v>
      </c>
      <c r="Z225">
        <v>65.128777620362541</v>
      </c>
      <c r="AA225">
        <v>84.276325199707102</v>
      </c>
      <c r="AB225">
        <v>95.033678191710081</v>
      </c>
      <c r="AC225">
        <v>101.41924769925565</v>
      </c>
      <c r="AD225">
        <v>98.896300281624065</v>
      </c>
      <c r="AE225">
        <v>94.580951305398699</v>
      </c>
      <c r="AF225">
        <v>23.614235422633119</v>
      </c>
      <c r="AG225">
        <v>25.559891588163921</v>
      </c>
      <c r="AH225">
        <v>29.504409210568127</v>
      </c>
      <c r="AI225">
        <v>35.207700569043347</v>
      </c>
      <c r="AJ225">
        <v>45.806831924908657</v>
      </c>
      <c r="AK225">
        <v>63.267271473924218</v>
      </c>
      <c r="AL225">
        <v>76.576992818371821</v>
      </c>
      <c r="AM225">
        <v>92.975174575521606</v>
      </c>
      <c r="AN225">
        <v>100.14998915510338</v>
      </c>
      <c r="AO225">
        <v>102.21971933830994</v>
      </c>
      <c r="AP225">
        <v>95.243083734454359</v>
      </c>
      <c r="AQ225">
        <v>93.133764533836754</v>
      </c>
      <c r="AR225">
        <v>23.757928021305926</v>
      </c>
      <c r="AS225">
        <v>25.674708609508684</v>
      </c>
      <c r="AT225">
        <v>29.566830595445722</v>
      </c>
      <c r="AU225">
        <v>35.208323791996939</v>
      </c>
      <c r="AV225">
        <v>45.733985332861231</v>
      </c>
      <c r="AW225">
        <v>63.182202727091742</v>
      </c>
      <c r="AX225">
        <v>76.578371021972657</v>
      </c>
      <c r="AY225">
        <v>93.236540767102639</v>
      </c>
      <c r="AZ225">
        <v>100.64916575428593</v>
      </c>
      <c r="BA225">
        <v>102.95917760452258</v>
      </c>
      <c r="BB225">
        <v>96.234000899892777</v>
      </c>
      <c r="BC225">
        <v>94.158631010699963</v>
      </c>
      <c r="BD225">
        <v>888.06660499537452</v>
      </c>
      <c r="BE225">
        <v>888.06660499537452</v>
      </c>
      <c r="BF225">
        <v>888.06660499537452</v>
      </c>
      <c r="BG225">
        <v>888.06660499537452</v>
      </c>
      <c r="BH225">
        <v>683.81128584643852</v>
      </c>
      <c r="BI225">
        <v>683.81128584643852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56931845877</v>
      </c>
      <c r="C226">
        <v>20.444714688532191</v>
      </c>
      <c r="D226">
        <v>20.711079553274654</v>
      </c>
      <c r="E226">
        <v>21.050158585092515</v>
      </c>
      <c r="F226">
        <v>21.456694124487864</v>
      </c>
      <c r="G226">
        <v>21.925702001379875</v>
      </c>
      <c r="H226">
        <v>22.452458816081823</v>
      </c>
      <c r="I226">
        <v>26.591121670391445</v>
      </c>
      <c r="J226">
        <v>31.73927734337688</v>
      </c>
      <c r="K226">
        <v>37.434370258386458</v>
      </c>
      <c r="L226">
        <v>48.890543661537919</v>
      </c>
      <c r="M226">
        <v>59.107797513450954</v>
      </c>
      <c r="N226">
        <v>67.440195277303488</v>
      </c>
      <c r="O226">
        <v>78.498867183829503</v>
      </c>
      <c r="P226">
        <v>85.175838032928723</v>
      </c>
      <c r="Q226">
        <v>85.528172404585675</v>
      </c>
      <c r="R226">
        <v>83.413947278239348</v>
      </c>
      <c r="S226">
        <v>81.020103903049403</v>
      </c>
      <c r="T226">
        <v>12.111954805437836</v>
      </c>
      <c r="U226">
        <v>13.703706494491083</v>
      </c>
      <c r="V226">
        <v>16.90589706633633</v>
      </c>
      <c r="W226">
        <v>21.483851148159303</v>
      </c>
      <c r="X226">
        <v>29.8636595465121</v>
      </c>
      <c r="Y226">
        <v>43.466917382928848</v>
      </c>
      <c r="Z226">
        <v>53.87456976548799</v>
      </c>
      <c r="AA226">
        <v>67.388315035589102</v>
      </c>
      <c r="AB226">
        <v>74.423460925434824</v>
      </c>
      <c r="AC226">
        <v>78.745833162952863</v>
      </c>
      <c r="AD226">
        <v>79.206639278156729</v>
      </c>
      <c r="AE226">
        <v>78.428603285609015</v>
      </c>
      <c r="AF226">
        <v>30.959605437647227</v>
      </c>
      <c r="AG226">
        <v>32.367821540918094</v>
      </c>
      <c r="AH226">
        <v>35.224727339051022</v>
      </c>
      <c r="AI226">
        <v>39.361767875927825</v>
      </c>
      <c r="AJ226">
        <v>47.079851621228961</v>
      </c>
      <c r="AK226">
        <v>59.963824428079306</v>
      </c>
      <c r="AL226">
        <v>70.022260819666627</v>
      </c>
      <c r="AM226">
        <v>83.127582269042279</v>
      </c>
      <c r="AN226">
        <v>89.772642839144325</v>
      </c>
      <c r="AO226">
        <v>93.350515528277313</v>
      </c>
      <c r="AP226">
        <v>92.771433209327611</v>
      </c>
      <c r="AQ226">
        <v>93.729759638368776</v>
      </c>
      <c r="AR226">
        <v>31.087083693031108</v>
      </c>
      <c r="AS226">
        <v>32.467304258260995</v>
      </c>
      <c r="AT226">
        <v>35.273531008458981</v>
      </c>
      <c r="AU226">
        <v>39.351083622405149</v>
      </c>
      <c r="AV226">
        <v>46.999374220095746</v>
      </c>
      <c r="AW226">
        <v>59.875756710552899</v>
      </c>
      <c r="AX226">
        <v>70.021746585117526</v>
      </c>
      <c r="AY226">
        <v>83.38264311637721</v>
      </c>
      <c r="AZ226">
        <v>90.256269058896223</v>
      </c>
      <c r="BA226">
        <v>94.056608624836855</v>
      </c>
      <c r="BB226">
        <v>93.680332078669224</v>
      </c>
      <c r="BC226">
        <v>94.676402209817255</v>
      </c>
      <c r="BD226">
        <v>888.06660499537452</v>
      </c>
      <c r="BE226">
        <v>888.06660499537452</v>
      </c>
      <c r="BF226">
        <v>888.06660499537452</v>
      </c>
      <c r="BG226">
        <v>888.06660499537452</v>
      </c>
      <c r="BH226">
        <v>683.81128584643852</v>
      </c>
      <c r="BI226">
        <v>683.81128584643852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8669444062</v>
      </c>
      <c r="C227">
        <v>49.623433728724905</v>
      </c>
      <c r="D227">
        <v>48.447519326506388</v>
      </c>
      <c r="E227">
        <v>47.415899543119117</v>
      </c>
      <c r="F227">
        <v>46.520041003479882</v>
      </c>
      <c r="G227">
        <v>45.751826674612431</v>
      </c>
      <c r="H227">
        <v>45.103537047708059</v>
      </c>
      <c r="I227">
        <v>43.345640152381776</v>
      </c>
      <c r="J227">
        <v>44.364244026091768</v>
      </c>
      <c r="K227">
        <v>47.053304619938814</v>
      </c>
      <c r="L227">
        <v>54.913224715480851</v>
      </c>
      <c r="M227">
        <v>63.456891851296703</v>
      </c>
      <c r="N227">
        <v>71.088936006800935</v>
      </c>
      <c r="O227">
        <v>81.832571599003074</v>
      </c>
      <c r="P227">
        <v>88.36433540153115</v>
      </c>
      <c r="Q227">
        <v>87.840622965390452</v>
      </c>
      <c r="R227">
        <v>84.647296932898186</v>
      </c>
      <c r="S227">
        <v>80.552503921946581</v>
      </c>
      <c r="T227">
        <v>51.465026107806523</v>
      </c>
      <c r="U227">
        <v>50.523852205309261</v>
      </c>
      <c r="V227">
        <v>48.963117082172076</v>
      </c>
      <c r="W227">
        <v>47.48130486714998</v>
      </c>
      <c r="X227">
        <v>46.93965493740501</v>
      </c>
      <c r="Y227">
        <v>51.655231922559111</v>
      </c>
      <c r="Z227">
        <v>59.280779302752912</v>
      </c>
      <c r="AA227">
        <v>73.149822908694446</v>
      </c>
      <c r="AB227">
        <v>80.873140047836159</v>
      </c>
      <c r="AC227">
        <v>83.666216285419182</v>
      </c>
      <c r="AD227">
        <v>76.532710444641296</v>
      </c>
      <c r="AE227">
        <v>75.481117468796171</v>
      </c>
      <c r="AF227">
        <v>46.680965743254518</v>
      </c>
      <c r="AG227">
        <v>47.78012840883278</v>
      </c>
      <c r="AH227">
        <v>50.062160560021411</v>
      </c>
      <c r="AI227">
        <v>53.479928039444488</v>
      </c>
      <c r="AJ227">
        <v>60.160398924956752</v>
      </c>
      <c r="AK227">
        <v>71.973194274874558</v>
      </c>
      <c r="AL227">
        <v>81.459369705241883</v>
      </c>
      <c r="AM227">
        <v>93.39937309953541</v>
      </c>
      <c r="AN227">
        <v>98.319469525844909</v>
      </c>
      <c r="AO227">
        <v>98.822574528363219</v>
      </c>
      <c r="AP227">
        <v>91.461163241901502</v>
      </c>
      <c r="AQ227">
        <v>90.880078338953652</v>
      </c>
      <c r="AR227">
        <v>46.825687596092415</v>
      </c>
      <c r="AS227">
        <v>47.89038640314665</v>
      </c>
      <c r="AT227">
        <v>50.110172365683965</v>
      </c>
      <c r="AU227">
        <v>53.455197949094647</v>
      </c>
      <c r="AV227">
        <v>60.051279544008146</v>
      </c>
      <c r="AW227">
        <v>71.858360838199175</v>
      </c>
      <c r="AX227">
        <v>81.453433280583511</v>
      </c>
      <c r="AY227">
        <v>93.701405200403713</v>
      </c>
      <c r="AZ227">
        <v>98.889103293038147</v>
      </c>
      <c r="BA227">
        <v>99.644502244484798</v>
      </c>
      <c r="BB227">
        <v>92.483115819940664</v>
      </c>
      <c r="BC227">
        <v>91.8777453072029</v>
      </c>
      <c r="BD227">
        <v>888.06660499537452</v>
      </c>
      <c r="BE227">
        <v>888.06660499537452</v>
      </c>
      <c r="BF227">
        <v>888.06660499537452</v>
      </c>
      <c r="BG227">
        <v>888.06660499537452</v>
      </c>
      <c r="BH227">
        <v>683.81128584643852</v>
      </c>
      <c r="BI227">
        <v>683.81128584643852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7826536169</v>
      </c>
      <c r="C228">
        <v>51.221459974094344</v>
      </c>
      <c r="D228">
        <v>50.283338111570401</v>
      </c>
      <c r="E228">
        <v>49.436710738701223</v>
      </c>
      <c r="F228">
        <v>48.676069902926848</v>
      </c>
      <c r="G228">
        <v>47.99618276671157</v>
      </c>
      <c r="H228">
        <v>47.392078978419626</v>
      </c>
      <c r="I228">
        <v>45.110707320546588</v>
      </c>
      <c r="J228">
        <v>44.620761113743839</v>
      </c>
      <c r="K228">
        <v>45.157861129932407</v>
      </c>
      <c r="L228">
        <v>47.79405296559451</v>
      </c>
      <c r="M228">
        <v>50.908714327883786</v>
      </c>
      <c r="N228">
        <v>53.563536637913494</v>
      </c>
      <c r="O228">
        <v>56.569434393125981</v>
      </c>
      <c r="P228">
        <v>56.701839701686488</v>
      </c>
      <c r="Q228">
        <v>53.67487364410492</v>
      </c>
      <c r="R228">
        <v>52.06418892935168</v>
      </c>
      <c r="S228">
        <v>53.74959927877898</v>
      </c>
      <c r="T228">
        <v>48.225507391991137</v>
      </c>
      <c r="U228">
        <v>47.574316929522503</v>
      </c>
      <c r="V228">
        <v>46.398563776727244</v>
      </c>
      <c r="W228">
        <v>45.019362475531146</v>
      </c>
      <c r="X228">
        <v>43.363639363088183</v>
      </c>
      <c r="Y228">
        <v>42.920721084880803</v>
      </c>
      <c r="Z228">
        <v>44.104267561089486</v>
      </c>
      <c r="AA228">
        <v>46.946820170831458</v>
      </c>
      <c r="AB228">
        <v>48.21246872216814</v>
      </c>
      <c r="AC228">
        <v>47.563141959094736</v>
      </c>
      <c r="AD228">
        <v>42.289720263307132</v>
      </c>
      <c r="AE228">
        <v>41.287398672378778</v>
      </c>
      <c r="AF228">
        <v>47.611911655889848</v>
      </c>
      <c r="AG228">
        <v>48.491739959104358</v>
      </c>
      <c r="AH228">
        <v>50.220668153744541</v>
      </c>
      <c r="AI228">
        <v>52.594575844205693</v>
      </c>
      <c r="AJ228">
        <v>56.624305339326369</v>
      </c>
      <c r="AK228">
        <v>62.218536194172458</v>
      </c>
      <c r="AL228">
        <v>65.452980007015682</v>
      </c>
      <c r="AM228">
        <v>67.442541414990671</v>
      </c>
      <c r="AN228">
        <v>66.283780641940638</v>
      </c>
      <c r="AO228">
        <v>62.608422139211264</v>
      </c>
      <c r="AP228">
        <v>53.084098282806941</v>
      </c>
      <c r="AQ228">
        <v>50.200504378888901</v>
      </c>
      <c r="AR228">
        <v>47.728380768993006</v>
      </c>
      <c r="AS228">
        <v>48.581646047883702</v>
      </c>
      <c r="AT228">
        <v>50.262660938513449</v>
      </c>
      <c r="AU228">
        <v>52.58069346382316</v>
      </c>
      <c r="AV228">
        <v>56.545770789056469</v>
      </c>
      <c r="AW228">
        <v>62.135258224391841</v>
      </c>
      <c r="AX228">
        <v>65.450885221539011</v>
      </c>
      <c r="AY228">
        <v>67.665865350037123</v>
      </c>
      <c r="AZ228">
        <v>66.696864914474943</v>
      </c>
      <c r="BA228">
        <v>63.189938559339993</v>
      </c>
      <c r="BB228">
        <v>53.755941963834694</v>
      </c>
      <c r="BC228">
        <v>50.816340308781768</v>
      </c>
      <c r="BD228">
        <v>888.06660499537452</v>
      </c>
      <c r="BE228">
        <v>888.06660499537452</v>
      </c>
      <c r="BF228">
        <v>888.06660499537452</v>
      </c>
      <c r="BG228">
        <v>888.06660499537452</v>
      </c>
      <c r="BH228">
        <v>683.81128584643852</v>
      </c>
      <c r="BI228">
        <v>683.81128584643852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316913582</v>
      </c>
      <c r="C229">
        <v>56.17950684081746</v>
      </c>
      <c r="D229">
        <v>53.485341342064117</v>
      </c>
      <c r="E229">
        <v>50.90306384223711</v>
      </c>
      <c r="F229">
        <v>48.427961653390234</v>
      </c>
      <c r="G229">
        <v>46.055520335094023</v>
      </c>
      <c r="H229">
        <v>43.781415375523309</v>
      </c>
      <c r="I229">
        <v>31.98166787233253</v>
      </c>
      <c r="J229">
        <v>23.126481341447167</v>
      </c>
      <c r="K229">
        <v>16.145907320447641</v>
      </c>
      <c r="L229">
        <v>6.4876109034059386</v>
      </c>
      <c r="M229">
        <v>0.57747506637159662</v>
      </c>
      <c r="N229">
        <v>-3.0979895096947678</v>
      </c>
      <c r="O229">
        <v>-6.9477843544794862</v>
      </c>
      <c r="P229">
        <v>-9.1105552150136386</v>
      </c>
      <c r="Q229">
        <v>-9.7722214849400864</v>
      </c>
      <c r="R229">
        <v>-9.0851021244683228</v>
      </c>
      <c r="S229">
        <v>-6.3341018323606608</v>
      </c>
      <c r="T229">
        <v>53.540253684643822</v>
      </c>
      <c r="U229">
        <v>51.930103018918153</v>
      </c>
      <c r="V229">
        <v>48.629729200767507</v>
      </c>
      <c r="W229">
        <v>43.778942561791403</v>
      </c>
      <c r="X229">
        <v>34.548100540380055</v>
      </c>
      <c r="Y229">
        <v>18.917350425295755</v>
      </c>
      <c r="Z229">
        <v>6.6799528889135988</v>
      </c>
      <c r="AA229">
        <v>-8.5255056108408258</v>
      </c>
      <c r="AB229">
        <v>-15.004778755673549</v>
      </c>
      <c r="AC229">
        <v>-16.648892496849559</v>
      </c>
      <c r="AD229">
        <v>-12.610716850826599</v>
      </c>
      <c r="AE229">
        <v>-15.58155025425445</v>
      </c>
      <c r="AF229">
        <v>50.179463434088525</v>
      </c>
      <c r="AG229">
        <v>49.957274896824806</v>
      </c>
      <c r="AH229">
        <v>49.354930891803981</v>
      </c>
      <c r="AI229">
        <v>48.142045406409302</v>
      </c>
      <c r="AJ229">
        <v>44.89239252052392</v>
      </c>
      <c r="AK229">
        <v>36.988855238774612</v>
      </c>
      <c r="AL229">
        <v>28.814016578587037</v>
      </c>
      <c r="AM229">
        <v>15.503701221957627</v>
      </c>
      <c r="AN229">
        <v>7.1938911171651885</v>
      </c>
      <c r="AO229">
        <v>1.4107888172992107</v>
      </c>
      <c r="AP229">
        <v>-0.9446963301713851</v>
      </c>
      <c r="AQ229">
        <v>-2.5180649414002083</v>
      </c>
      <c r="AR229">
        <v>50.165729327167135</v>
      </c>
      <c r="AS229">
        <v>49.939293342594546</v>
      </c>
      <c r="AT229">
        <v>49.329683042473732</v>
      </c>
      <c r="AU229">
        <v>48.109286884694612</v>
      </c>
      <c r="AV229">
        <v>44.854202338754156</v>
      </c>
      <c r="AW229">
        <v>36.963550474681526</v>
      </c>
      <c r="AX229">
        <v>28.815410996913052</v>
      </c>
      <c r="AY229">
        <v>15.558820385314643</v>
      </c>
      <c r="AZ229">
        <v>7.2829817892703517</v>
      </c>
      <c r="BA229">
        <v>1.5150787065677795</v>
      </c>
      <c r="BB229">
        <v>-0.88970687357026179</v>
      </c>
      <c r="BC229">
        <v>-2.488086577073223</v>
      </c>
      <c r="BD229">
        <v>641.30700927310181</v>
      </c>
      <c r="BE229">
        <v>641.30700927310181</v>
      </c>
      <c r="BF229">
        <v>641.30700927310181</v>
      </c>
      <c r="BG229">
        <v>641.30700927310181</v>
      </c>
      <c r="BH229">
        <v>493.80639714028842</v>
      </c>
      <c r="BI229">
        <v>493.80639714028842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80473883209</v>
      </c>
      <c r="C230">
        <v>55.851761532016084</v>
      </c>
      <c r="D230">
        <v>53.786059469850684</v>
      </c>
      <c r="E230">
        <v>51.763731614157749</v>
      </c>
      <c r="F230">
        <v>49.784483022541139</v>
      </c>
      <c r="G230">
        <v>47.847985817155852</v>
      </c>
      <c r="H230">
        <v>45.953881762158396</v>
      </c>
      <c r="I230">
        <v>35.456214809312591</v>
      </c>
      <c r="J230">
        <v>26.673811573473678</v>
      </c>
      <c r="K230">
        <v>19.05697039392841</v>
      </c>
      <c r="L230">
        <v>7.1799117739772962</v>
      </c>
      <c r="M230">
        <v>-1.0814524477983229</v>
      </c>
      <c r="N230">
        <v>-6.642765645804988</v>
      </c>
      <c r="O230">
        <v>-12.552046837155384</v>
      </c>
      <c r="P230">
        <v>-15.432331102827948</v>
      </c>
      <c r="Q230">
        <v>-18.138160127175588</v>
      </c>
      <c r="R230">
        <v>-23.410380499119185</v>
      </c>
      <c r="S230">
        <v>-39.490310165555542</v>
      </c>
      <c r="T230">
        <v>51.336878831664542</v>
      </c>
      <c r="U230">
        <v>50.123375359123479</v>
      </c>
      <c r="V230">
        <v>47.592370738158905</v>
      </c>
      <c r="W230">
        <v>43.774604436069701</v>
      </c>
      <c r="X230">
        <v>36.225684086630473</v>
      </c>
      <c r="Y230">
        <v>22.698096216042867</v>
      </c>
      <c r="Z230">
        <v>11.459512264032496</v>
      </c>
      <c r="AA230">
        <v>-3.6460033334397011</v>
      </c>
      <c r="AB230">
        <v>-11.195837999038103</v>
      </c>
      <c r="AC230">
        <v>-14.965008373441085</v>
      </c>
      <c r="AD230">
        <v>-16.224178854646677</v>
      </c>
      <c r="AE230">
        <v>-22.258076104624546</v>
      </c>
      <c r="AF230">
        <v>53.44812597405803</v>
      </c>
      <c r="AG230">
        <v>52.30299949396673</v>
      </c>
      <c r="AH230">
        <v>49.973097642762518</v>
      </c>
      <c r="AI230">
        <v>46.584594625487533</v>
      </c>
      <c r="AJ230">
        <v>40.22378183255536</v>
      </c>
      <c r="AK230">
        <v>29.610055777848366</v>
      </c>
      <c r="AL230">
        <v>21.257578900776426</v>
      </c>
      <c r="AM230">
        <v>10.333278336024584</v>
      </c>
      <c r="AN230">
        <v>4.7790611110105905</v>
      </c>
      <c r="AO230">
        <v>1.7456885040795234</v>
      </c>
      <c r="AP230">
        <v>1.7338550657085978</v>
      </c>
      <c r="AQ230">
        <v>0.77237632377907817</v>
      </c>
      <c r="AR230">
        <v>53.473600639711847</v>
      </c>
      <c r="AS230">
        <v>52.319311514516656</v>
      </c>
      <c r="AT230">
        <v>49.973096610515455</v>
      </c>
      <c r="AU230">
        <v>46.566035840486592</v>
      </c>
      <c r="AV230">
        <v>40.184980712386981</v>
      </c>
      <c r="AW230">
        <v>29.57432938693945</v>
      </c>
      <c r="AX230">
        <v>21.249945807905458</v>
      </c>
      <c r="AY230">
        <v>10.387639411660945</v>
      </c>
      <c r="AZ230">
        <v>4.8687706548246332</v>
      </c>
      <c r="BA230">
        <v>1.8412408271246266</v>
      </c>
      <c r="BB230">
        <v>1.7641689418414903</v>
      </c>
      <c r="BC230">
        <v>0.81198843451764369</v>
      </c>
      <c r="BD230">
        <v>592.78624070260832</v>
      </c>
      <c r="BE230">
        <v>592.78624070260832</v>
      </c>
      <c r="BF230">
        <v>592.78624070260832</v>
      </c>
      <c r="BG230">
        <v>592.78624070260832</v>
      </c>
      <c r="BH230">
        <v>456.4454053410085</v>
      </c>
      <c r="BI230">
        <v>456.4454053410085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2676569385</v>
      </c>
      <c r="C231">
        <v>52.002490691946612</v>
      </c>
      <c r="D231">
        <v>50.667947280342851</v>
      </c>
      <c r="E231">
        <v>49.313113365150457</v>
      </c>
      <c r="F231">
        <v>47.941418518776608</v>
      </c>
      <c r="G231">
        <v>46.556076711809432</v>
      </c>
      <c r="H231">
        <v>45.160097188038648</v>
      </c>
      <c r="I231">
        <v>36.706065464252802</v>
      </c>
      <c r="J231">
        <v>28.70980243110742</v>
      </c>
      <c r="K231">
        <v>21.120925046747772</v>
      </c>
      <c r="L231">
        <v>8.0889283824155811</v>
      </c>
      <c r="M231">
        <v>-1.8154408289243473</v>
      </c>
      <c r="N231">
        <v>-8.8153441245559385</v>
      </c>
      <c r="O231">
        <v>-16.160561940884929</v>
      </c>
      <c r="P231">
        <v>-18.099977430775308</v>
      </c>
      <c r="Q231">
        <v>-16.284123334913136</v>
      </c>
      <c r="R231">
        <v>-17.324185304676138</v>
      </c>
      <c r="S231">
        <v>-27.459192678794679</v>
      </c>
      <c r="T231">
        <v>57.648477129311971</v>
      </c>
      <c r="U231">
        <v>55.690313977388506</v>
      </c>
      <c r="V231">
        <v>51.744276250169499</v>
      </c>
      <c r="W231">
        <v>46.093638570255322</v>
      </c>
      <c r="X231">
        <v>35.758806230011054</v>
      </c>
      <c r="Y231">
        <v>19.279087359332994</v>
      </c>
      <c r="Z231">
        <v>7.1053080166617182</v>
      </c>
      <c r="AA231">
        <v>-7.202331916952784</v>
      </c>
      <c r="AB231">
        <v>-12.965631320178694</v>
      </c>
      <c r="AC231">
        <v>-14.356207969510661</v>
      </c>
      <c r="AD231">
        <v>-11.868595629486514</v>
      </c>
      <c r="AE231">
        <v>-16.2209574729949</v>
      </c>
      <c r="AF231">
        <v>49.816901582435889</v>
      </c>
      <c r="AG231">
        <v>48.496189888460606</v>
      </c>
      <c r="AH231">
        <v>45.831995495625371</v>
      </c>
      <c r="AI231">
        <v>42.008766640554207</v>
      </c>
      <c r="AJ231">
        <v>34.980495924606323</v>
      </c>
      <c r="AK231">
        <v>23.621036885438027</v>
      </c>
      <c r="AL231">
        <v>14.982955477558999</v>
      </c>
      <c r="AM231">
        <v>4.105859694457231</v>
      </c>
      <c r="AN231">
        <v>-1.1332874414055061</v>
      </c>
      <c r="AO231">
        <v>-3.650550111733708</v>
      </c>
      <c r="AP231">
        <v>-2.2260006752469059</v>
      </c>
      <c r="AQ231">
        <v>-1.8483456883407885</v>
      </c>
      <c r="AR231">
        <v>49.738353236014333</v>
      </c>
      <c r="AS231">
        <v>48.422700236551016</v>
      </c>
      <c r="AT231">
        <v>45.768195362458627</v>
      </c>
      <c r="AU231">
        <v>41.957713476936178</v>
      </c>
      <c r="AV231">
        <v>34.949527352337725</v>
      </c>
      <c r="AW231">
        <v>23.615629069729525</v>
      </c>
      <c r="AX231">
        <v>14.991535502883179</v>
      </c>
      <c r="AY231">
        <v>4.1270960064272719</v>
      </c>
      <c r="AZ231">
        <v>-1.1064663886269783</v>
      </c>
      <c r="BA231">
        <v>-3.6196820713937927</v>
      </c>
      <c r="BB231">
        <v>-2.2023810977042646</v>
      </c>
      <c r="BC231">
        <v>-1.8267289384363283</v>
      </c>
      <c r="BD231">
        <v>620.97365161543485</v>
      </c>
      <c r="BE231">
        <v>620.97365161543485</v>
      </c>
      <c r="BF231">
        <v>620.97365161543485</v>
      </c>
      <c r="BG231">
        <v>620.97365161543485</v>
      </c>
      <c r="BH231">
        <v>478.14971174388478</v>
      </c>
      <c r="BI231">
        <v>478.14971174388478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78926576423</v>
      </c>
      <c r="C232">
        <v>52.951035863779211</v>
      </c>
      <c r="D232">
        <v>50.907015888749314</v>
      </c>
      <c r="E232">
        <v>48.876809724740028</v>
      </c>
      <c r="F232">
        <v>46.862161018898718</v>
      </c>
      <c r="G232">
        <v>44.864676595226598</v>
      </c>
      <c r="H232">
        <v>42.885833811609004</v>
      </c>
      <c r="I232">
        <v>31.472368424716109</v>
      </c>
      <c r="J232">
        <v>21.317971228898557</v>
      </c>
      <c r="K232">
        <v>12.073314334095087</v>
      </c>
      <c r="L232">
        <v>-3.2229681150001968</v>
      </c>
      <c r="M232">
        <v>-14.574148386809412</v>
      </c>
      <c r="N232">
        <v>-22.599022498683286</v>
      </c>
      <c r="O232">
        <v>-31.413947729705406</v>
      </c>
      <c r="P232">
        <v>-34.856679477933831</v>
      </c>
      <c r="Q232">
        <v>-34.146616187630265</v>
      </c>
      <c r="R232">
        <v>-34.979530587701468</v>
      </c>
      <c r="S232">
        <v>-42.942157210525409</v>
      </c>
      <c r="T232">
        <v>57.659278456682685</v>
      </c>
      <c r="U232">
        <v>55.084675007699978</v>
      </c>
      <c r="V232">
        <v>49.965933551816903</v>
      </c>
      <c r="W232">
        <v>42.790721782877405</v>
      </c>
      <c r="X232">
        <v>30.105919447236673</v>
      </c>
      <c r="Y232">
        <v>10.929181716868991</v>
      </c>
      <c r="Z232">
        <v>-2.4831494994322774</v>
      </c>
      <c r="AA232">
        <v>-17.52412438777537</v>
      </c>
      <c r="AB232">
        <v>-23.431181927075912</v>
      </c>
      <c r="AC232">
        <v>-25.037420691381012</v>
      </c>
      <c r="AD232">
        <v>-22.451261463724698</v>
      </c>
      <c r="AE232">
        <v>-24.994552184773589</v>
      </c>
      <c r="AF232">
        <v>41.697347339199261</v>
      </c>
      <c r="AG232">
        <v>39.602279158523146</v>
      </c>
      <c r="AH232">
        <v>35.455068523522549</v>
      </c>
      <c r="AI232">
        <v>29.682319155817094</v>
      </c>
      <c r="AJ232">
        <v>19.592829949375833</v>
      </c>
      <c r="AK232">
        <v>4.6054292822164662</v>
      </c>
      <c r="AL232">
        <v>-5.6886995187023501</v>
      </c>
      <c r="AM232">
        <v>-17.125562185202266</v>
      </c>
      <c r="AN232">
        <v>-21.673058790011858</v>
      </c>
      <c r="AO232">
        <v>-22.946383262043984</v>
      </c>
      <c r="AP232">
        <v>-19.430835965575653</v>
      </c>
      <c r="AQ232">
        <v>-18.368155095453005</v>
      </c>
      <c r="AR232">
        <v>41.627702579162332</v>
      </c>
      <c r="AS232">
        <v>39.543952990241451</v>
      </c>
      <c r="AT232">
        <v>35.417321879845645</v>
      </c>
      <c r="AU232">
        <v>29.669004940024863</v>
      </c>
      <c r="AV232">
        <v>19.609466080558121</v>
      </c>
      <c r="AW232">
        <v>4.6337112414633621</v>
      </c>
      <c r="AX232">
        <v>-5.6828901678719621</v>
      </c>
      <c r="AY232">
        <v>-17.190595316734157</v>
      </c>
      <c r="AZ232">
        <v>-21.797177454442039</v>
      </c>
      <c r="BA232">
        <v>-23.11969672014677</v>
      </c>
      <c r="BB232">
        <v>-19.633912839596771</v>
      </c>
      <c r="BC232">
        <v>-18.570498725969038</v>
      </c>
      <c r="BD232">
        <v>555.66486098249004</v>
      </c>
      <c r="BE232">
        <v>555.66486098249004</v>
      </c>
      <c r="BF232">
        <v>555.66486098249004</v>
      </c>
      <c r="BG232">
        <v>555.66486098249004</v>
      </c>
      <c r="BH232">
        <v>427.86194295651734</v>
      </c>
      <c r="BI232">
        <v>427.86194295651734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4334858862</v>
      </c>
      <c r="C233">
        <v>26.502889715317444</v>
      </c>
      <c r="D233">
        <v>27.026728234849777</v>
      </c>
      <c r="E233">
        <v>27.436801352450843</v>
      </c>
      <c r="F233">
        <v>27.740756513755723</v>
      </c>
      <c r="G233">
        <v>27.945842951877381</v>
      </c>
      <c r="H233">
        <v>28.058930327926753</v>
      </c>
      <c r="I233">
        <v>27.146674266124855</v>
      </c>
      <c r="J233">
        <v>24.384289572867633</v>
      </c>
      <c r="K233">
        <v>20.542514396312132</v>
      </c>
      <c r="L233">
        <v>11.793934801108547</v>
      </c>
      <c r="M233">
        <v>3.571595348033016</v>
      </c>
      <c r="N233">
        <v>-3.1105664611829482</v>
      </c>
      <c r="O233">
        <v>-11.453872122973301</v>
      </c>
      <c r="P233">
        <v>-15.540958401835391</v>
      </c>
      <c r="Q233">
        <v>-16.315337302934481</v>
      </c>
      <c r="R233">
        <v>-19.250685438884432</v>
      </c>
      <c r="S233">
        <v>-32.902518378153736</v>
      </c>
      <c r="T233">
        <v>26.033614821803496</v>
      </c>
      <c r="U233">
        <v>26.352821076287142</v>
      </c>
      <c r="V233">
        <v>26.782324487874611</v>
      </c>
      <c r="W233">
        <v>26.916930742056021</v>
      </c>
      <c r="X233">
        <v>25.772454297490963</v>
      </c>
      <c r="Y233">
        <v>20.376827813543898</v>
      </c>
      <c r="Z233">
        <v>13.573548671190066</v>
      </c>
      <c r="AA233">
        <v>1.8140754136321964</v>
      </c>
      <c r="AB233">
        <v>-5.2668147817875459</v>
      </c>
      <c r="AC233">
        <v>-9.4467652916018636</v>
      </c>
      <c r="AD233">
        <v>-10.979491930800597</v>
      </c>
      <c r="AE233">
        <v>-16.085144477929539</v>
      </c>
      <c r="AF233">
        <v>26.554580564392971</v>
      </c>
      <c r="AG233">
        <v>26.362467994423337</v>
      </c>
      <c r="AH233">
        <v>25.860745784786477</v>
      </c>
      <c r="AI233">
        <v>24.883915322362128</v>
      </c>
      <c r="AJ233">
        <v>22.344493740663122</v>
      </c>
      <c r="AK233">
        <v>16.333289271485697</v>
      </c>
      <c r="AL233">
        <v>10.299047555401703</v>
      </c>
      <c r="AM233">
        <v>0.92126683672068277</v>
      </c>
      <c r="AN233">
        <v>-4.4061780909682158</v>
      </c>
      <c r="AO233">
        <v>-7.3151113057883661</v>
      </c>
      <c r="AP233">
        <v>-6.2075851647879627</v>
      </c>
      <c r="AQ233">
        <v>-6.6292254703547577</v>
      </c>
      <c r="AR233">
        <v>26.515551296456412</v>
      </c>
      <c r="AS233">
        <v>26.328122692798537</v>
      </c>
      <c r="AT233">
        <v>25.835241936531318</v>
      </c>
      <c r="AU233">
        <v>24.869695602311864</v>
      </c>
      <c r="AV233">
        <v>22.346726722423728</v>
      </c>
      <c r="AW233">
        <v>16.350560823222697</v>
      </c>
      <c r="AX233">
        <v>10.317248330890608</v>
      </c>
      <c r="AY233">
        <v>0.92276048250669596</v>
      </c>
      <c r="AZ233">
        <v>-4.4270143581850299</v>
      </c>
      <c r="BA233">
        <v>-7.3635338150927074</v>
      </c>
      <c r="BB233">
        <v>-6.2823351096121662</v>
      </c>
      <c r="BC233">
        <v>-6.6582765904384802</v>
      </c>
      <c r="BD233">
        <v>611.97731178798585</v>
      </c>
      <c r="BE233">
        <v>611.97731178798585</v>
      </c>
      <c r="BF233">
        <v>611.97731178798585</v>
      </c>
      <c r="BG233">
        <v>611.97731178798585</v>
      </c>
      <c r="BH233">
        <v>471.22253007674919</v>
      </c>
      <c r="BI233">
        <v>471.22253007674919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6332610233</v>
      </c>
      <c r="C234">
        <v>26.74790399739252</v>
      </c>
      <c r="D234">
        <v>27.581661426470671</v>
      </c>
      <c r="E234">
        <v>28.315468563781117</v>
      </c>
      <c r="F234">
        <v>28.955269354023137</v>
      </c>
      <c r="G234">
        <v>29.506714209726407</v>
      </c>
      <c r="H234">
        <v>29.975173390540053</v>
      </c>
      <c r="I234">
        <v>31.311772657618071</v>
      </c>
      <c r="J234">
        <v>30.774811627084024</v>
      </c>
      <c r="K234">
        <v>29.056364460763319</v>
      </c>
      <c r="L234">
        <v>23.854224156001287</v>
      </c>
      <c r="M234">
        <v>18.064203001985565</v>
      </c>
      <c r="N234">
        <v>12.754302619771007</v>
      </c>
      <c r="O234">
        <v>4.7851893054674104</v>
      </c>
      <c r="P234">
        <v>-1.5659718488756496</v>
      </c>
      <c r="Q234">
        <v>-6.0502005323247872</v>
      </c>
      <c r="R234">
        <v>-9.7258745812483358</v>
      </c>
      <c r="S234">
        <v>-19.004888107378161</v>
      </c>
      <c r="T234">
        <v>31.209302992057722</v>
      </c>
      <c r="U234">
        <v>31.707057997328938</v>
      </c>
      <c r="V234">
        <v>32.55671545712616</v>
      </c>
      <c r="W234">
        <v>33.426366706303043</v>
      </c>
      <c r="X234">
        <v>33.998632866671443</v>
      </c>
      <c r="Y234">
        <v>32.234697806906439</v>
      </c>
      <c r="Z234">
        <v>28.649719666005922</v>
      </c>
      <c r="AA234">
        <v>20.873260802860006</v>
      </c>
      <c r="AB234">
        <v>14.820155330063159</v>
      </c>
      <c r="AC234">
        <v>9.2009038768776925</v>
      </c>
      <c r="AD234">
        <v>0.72159601267857143</v>
      </c>
      <c r="AE234">
        <v>-6.5272678644840569</v>
      </c>
      <c r="AF234">
        <v>24.82340792376074</v>
      </c>
      <c r="AG234">
        <v>25.448810182745476</v>
      </c>
      <c r="AH234">
        <v>26.556903847386458</v>
      </c>
      <c r="AI234">
        <v>27.800497534530983</v>
      </c>
      <c r="AJ234">
        <v>29.075203144951004</v>
      </c>
      <c r="AK234">
        <v>28.528456398902794</v>
      </c>
      <c r="AL234">
        <v>26.011713045333284</v>
      </c>
      <c r="AM234">
        <v>20.041250610434435</v>
      </c>
      <c r="AN234">
        <v>15.559300547915711</v>
      </c>
      <c r="AO234">
        <v>12.141046168065369</v>
      </c>
      <c r="AP234">
        <v>11.119749293396763</v>
      </c>
      <c r="AQ234">
        <v>11.391537150118383</v>
      </c>
      <c r="AR234">
        <v>24.806875008344456</v>
      </c>
      <c r="AS234">
        <v>25.428975079229005</v>
      </c>
      <c r="AT234">
        <v>26.531645369071988</v>
      </c>
      <c r="AU234">
        <v>27.770255513643733</v>
      </c>
      <c r="AV234">
        <v>29.043994483838805</v>
      </c>
      <c r="AW234">
        <v>28.5167384351228</v>
      </c>
      <c r="AX234">
        <v>26.03305010869035</v>
      </c>
      <c r="AY234">
        <v>20.130464868641994</v>
      </c>
      <c r="AZ234">
        <v>15.698574269983334</v>
      </c>
      <c r="BA234">
        <v>12.320626726315744</v>
      </c>
      <c r="BB234">
        <v>11.318863077814795</v>
      </c>
      <c r="BC234">
        <v>11.614027277783018</v>
      </c>
      <c r="BD234">
        <v>659.76605743745858</v>
      </c>
      <c r="BE234">
        <v>659.76605743745858</v>
      </c>
      <c r="BF234">
        <v>659.76605743745858</v>
      </c>
      <c r="BG234">
        <v>659.76605743745858</v>
      </c>
      <c r="BH234">
        <v>508.01986422684308</v>
      </c>
      <c r="BI234">
        <v>508.01986422684308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8730093482</v>
      </c>
      <c r="C235">
        <v>27.67587560766928</v>
      </c>
      <c r="D235">
        <v>30.167919183941088</v>
      </c>
      <c r="E235">
        <v>32.470894941643778</v>
      </c>
      <c r="F235">
        <v>34.594749685042046</v>
      </c>
      <c r="G235">
        <v>36.548966580611037</v>
      </c>
      <c r="H235">
        <v>38.342585658583047</v>
      </c>
      <c r="I235">
        <v>46.186921717740191</v>
      </c>
      <c r="J235">
        <v>49.989078706205589</v>
      </c>
      <c r="K235">
        <v>51.181628343996074</v>
      </c>
      <c r="L235">
        <v>48.77503582968977</v>
      </c>
      <c r="M235">
        <v>43.381598363774408</v>
      </c>
      <c r="N235">
        <v>37.281593568612855</v>
      </c>
      <c r="O235">
        <v>26.592618898052741</v>
      </c>
      <c r="P235">
        <v>16.6515116286714</v>
      </c>
      <c r="Q235">
        <v>9.5753800858976863</v>
      </c>
      <c r="R235">
        <v>5.8333164571732627</v>
      </c>
      <c r="S235">
        <v>-1.018715747777843</v>
      </c>
      <c r="T235">
        <v>25.065944003943923</v>
      </c>
      <c r="U235">
        <v>27.243750981789869</v>
      </c>
      <c r="V235">
        <v>31.293960292486169</v>
      </c>
      <c r="W235">
        <v>36.329796153836206</v>
      </c>
      <c r="X235">
        <v>43.308777852013939</v>
      </c>
      <c r="Y235">
        <v>48.610002935326953</v>
      </c>
      <c r="Z235">
        <v>47.688613256939014</v>
      </c>
      <c r="AA235">
        <v>39.435533982569368</v>
      </c>
      <c r="AB235">
        <v>30.676035099391903</v>
      </c>
      <c r="AC235">
        <v>21.368758770932001</v>
      </c>
      <c r="AD235">
        <v>7.643344644462716</v>
      </c>
      <c r="AE235">
        <v>-1.4625231871558815</v>
      </c>
      <c r="AF235">
        <v>25.021341887059499</v>
      </c>
      <c r="AG235">
        <v>26.531527041495917</v>
      </c>
      <c r="AH235">
        <v>29.328042958753006</v>
      </c>
      <c r="AI235">
        <v>32.776226121895988</v>
      </c>
      <c r="AJ235">
        <v>37.462018762303842</v>
      </c>
      <c r="AK235">
        <v>40.747011258917418</v>
      </c>
      <c r="AL235">
        <v>39.744449576570027</v>
      </c>
      <c r="AM235">
        <v>33.656654510370451</v>
      </c>
      <c r="AN235">
        <v>27.741948887581856</v>
      </c>
      <c r="AO235">
        <v>22.172428700760889</v>
      </c>
      <c r="AP235">
        <v>17.352470445986395</v>
      </c>
      <c r="AQ235">
        <v>15.732799803165816</v>
      </c>
      <c r="AR235">
        <v>25.065187806162793</v>
      </c>
      <c r="AS235">
        <v>26.563867446959684</v>
      </c>
      <c r="AT235">
        <v>29.340004615435038</v>
      </c>
      <c r="AU235">
        <v>32.76533570459636</v>
      </c>
      <c r="AV235">
        <v>37.427777765921753</v>
      </c>
      <c r="AW235">
        <v>40.722211468920477</v>
      </c>
      <c r="AX235">
        <v>39.766358514439837</v>
      </c>
      <c r="AY235">
        <v>33.790323528613136</v>
      </c>
      <c r="AZ235">
        <v>27.959356435733469</v>
      </c>
      <c r="BA235">
        <v>22.449783549069664</v>
      </c>
      <c r="BB235">
        <v>17.602447484821941</v>
      </c>
      <c r="BC235">
        <v>15.93395976563397</v>
      </c>
      <c r="BD235">
        <v>705.89644744211512</v>
      </c>
      <c r="BE235">
        <v>705.89644744211512</v>
      </c>
      <c r="BF235">
        <v>705.89644744211512</v>
      </c>
      <c r="BG235">
        <v>705.89644744211512</v>
      </c>
      <c r="BH235">
        <v>543.54026453042866</v>
      </c>
      <c r="BI235">
        <v>543.54026453042866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5210590842</v>
      </c>
      <c r="C236">
        <v>28.137357759441539</v>
      </c>
      <c r="D236">
        <v>30.843391081118721</v>
      </c>
      <c r="E236">
        <v>33.342363479340264</v>
      </c>
      <c r="F236">
        <v>35.644936526663258</v>
      </c>
      <c r="G236">
        <v>37.761283702933895</v>
      </c>
      <c r="H236">
        <v>39.701111728236846</v>
      </c>
      <c r="I236">
        <v>48.122907856614979</v>
      </c>
      <c r="J236">
        <v>52.066789996421392</v>
      </c>
      <c r="K236">
        <v>53.088963324490685</v>
      </c>
      <c r="L236">
        <v>49.698753628938526</v>
      </c>
      <c r="M236">
        <v>42.838397160151544</v>
      </c>
      <c r="N236">
        <v>35.090546948050999</v>
      </c>
      <c r="O236">
        <v>21.239436895940447</v>
      </c>
      <c r="P236">
        <v>7.9086249133025754</v>
      </c>
      <c r="Q236">
        <v>-0.98048087569177489</v>
      </c>
      <c r="R236">
        <v>-3.5663157736710858</v>
      </c>
      <c r="S236">
        <v>-4.9560834720031171</v>
      </c>
      <c r="T236">
        <v>36.280902864784807</v>
      </c>
      <c r="U236">
        <v>37.891984384127582</v>
      </c>
      <c r="V236">
        <v>40.801479716733866</v>
      </c>
      <c r="W236">
        <v>44.205776898577078</v>
      </c>
      <c r="X236">
        <v>48.200061098944147</v>
      </c>
      <c r="Y236">
        <v>48.705974183009332</v>
      </c>
      <c r="Z236">
        <v>44.166156745393884</v>
      </c>
      <c r="AA236">
        <v>31.393529365715406</v>
      </c>
      <c r="AB236">
        <v>20.517652962049119</v>
      </c>
      <c r="AC236">
        <v>10.366407195449497</v>
      </c>
      <c r="AD236">
        <v>-1.2180102453547559</v>
      </c>
      <c r="AE236">
        <v>-7.9919059281925025</v>
      </c>
      <c r="AF236">
        <v>22.337562551903584</v>
      </c>
      <c r="AG236">
        <v>24.363111190042407</v>
      </c>
      <c r="AH236">
        <v>28.074484425912384</v>
      </c>
      <c r="AI236">
        <v>32.55322183574966</v>
      </c>
      <c r="AJ236">
        <v>38.305807377638502</v>
      </c>
      <c r="AK236">
        <v>41.126198026712125</v>
      </c>
      <c r="AL236">
        <v>37.993330917369882</v>
      </c>
      <c r="AM236">
        <v>26.698620674511854</v>
      </c>
      <c r="AN236">
        <v>16.633867345038979</v>
      </c>
      <c r="AO236">
        <v>7.4538245124965847</v>
      </c>
      <c r="AP236">
        <v>-0.59061671569236862</v>
      </c>
      <c r="AQ236">
        <v>-4.2990948202077659</v>
      </c>
      <c r="AR236">
        <v>22.352269961058781</v>
      </c>
      <c r="AS236">
        <v>24.372313850782522</v>
      </c>
      <c r="AT236">
        <v>28.074159365619742</v>
      </c>
      <c r="AU236">
        <v>32.542757935162399</v>
      </c>
      <c r="AV236">
        <v>38.286858019809173</v>
      </c>
      <c r="AW236">
        <v>41.117554473452323</v>
      </c>
      <c r="AX236">
        <v>38.012796101897642</v>
      </c>
      <c r="AY236">
        <v>26.77727096741668</v>
      </c>
      <c r="AZ236">
        <v>16.750600929527835</v>
      </c>
      <c r="BA236">
        <v>7.5872254829160299</v>
      </c>
      <c r="BB236">
        <v>-0.53156344515650766</v>
      </c>
      <c r="BC236">
        <v>-4.3163548660481164</v>
      </c>
      <c r="BD236">
        <v>682.08148304304382</v>
      </c>
      <c r="BE236">
        <v>682.08148304304382</v>
      </c>
      <c r="BF236">
        <v>682.08148304304382</v>
      </c>
      <c r="BG236">
        <v>682.08148304304382</v>
      </c>
      <c r="BH236">
        <v>525.20274194314368</v>
      </c>
      <c r="BI236">
        <v>525.20274194314368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9076411204</v>
      </c>
      <c r="C237">
        <v>34.431370091624544</v>
      </c>
      <c r="D237">
        <v>37.951663209701422</v>
      </c>
      <c r="E237">
        <v>41.252941374446685</v>
      </c>
      <c r="F237">
        <v>44.345568891242735</v>
      </c>
      <c r="G237">
        <v>47.239455246749429</v>
      </c>
      <c r="H237">
        <v>49.94407452968759</v>
      </c>
      <c r="I237">
        <v>62.677395847582709</v>
      </c>
      <c r="J237">
        <v>70.32220929728598</v>
      </c>
      <c r="K237">
        <v>74.597708625798731</v>
      </c>
      <c r="L237">
        <v>76.322517677931828</v>
      </c>
      <c r="M237">
        <v>72.957969364920785</v>
      </c>
      <c r="N237">
        <v>67.392641661689481</v>
      </c>
      <c r="O237">
        <v>55.086783754089844</v>
      </c>
      <c r="P237">
        <v>40.163625259794635</v>
      </c>
      <c r="Q237">
        <v>25.640608674537617</v>
      </c>
      <c r="R237">
        <v>17.746947586482001</v>
      </c>
      <c r="S237">
        <v>8.589856102909355</v>
      </c>
      <c r="T237">
        <v>34.738304061145215</v>
      </c>
      <c r="U237">
        <v>38.317118279422438</v>
      </c>
      <c r="V237">
        <v>45.046076051735923</v>
      </c>
      <c r="W237">
        <v>53.58977985110355</v>
      </c>
      <c r="X237">
        <v>66.015558256692785</v>
      </c>
      <c r="Y237">
        <v>77.391979488564616</v>
      </c>
      <c r="Z237">
        <v>78.710094112415462</v>
      </c>
      <c r="AA237">
        <v>69.471392538476834</v>
      </c>
      <c r="AB237">
        <v>57.267839984855229</v>
      </c>
      <c r="AC237">
        <v>42.824381208765722</v>
      </c>
      <c r="AD237">
        <v>20.81435414099192</v>
      </c>
      <c r="AE237">
        <v>10.038287077221778</v>
      </c>
      <c r="AF237">
        <v>27.564113925419505</v>
      </c>
      <c r="AG237">
        <v>30.80860194808098</v>
      </c>
      <c r="AH237">
        <v>36.931266601274856</v>
      </c>
      <c r="AI237">
        <v>44.760960883051538</v>
      </c>
      <c r="AJ237">
        <v>56.343221866840615</v>
      </c>
      <c r="AK237">
        <v>67.683505966771236</v>
      </c>
      <c r="AL237">
        <v>70.178682732041082</v>
      </c>
      <c r="AM237">
        <v>64.488819879227478</v>
      </c>
      <c r="AN237">
        <v>55.801747077295417</v>
      </c>
      <c r="AO237">
        <v>45.441393966261373</v>
      </c>
      <c r="AP237">
        <v>31.149380595093675</v>
      </c>
      <c r="AQ237">
        <v>25.340529944737344</v>
      </c>
      <c r="AR237">
        <v>27.748188626761372</v>
      </c>
      <c r="AS237">
        <v>30.957193009866977</v>
      </c>
      <c r="AT237">
        <v>37.016082538999932</v>
      </c>
      <c r="AU237">
        <v>44.771863601328619</v>
      </c>
      <c r="AV237">
        <v>56.269544664521305</v>
      </c>
      <c r="AW237">
        <v>67.602857799452863</v>
      </c>
      <c r="AX237">
        <v>70.198164431256174</v>
      </c>
      <c r="AY237">
        <v>64.771060110744983</v>
      </c>
      <c r="AZ237">
        <v>56.284032393520562</v>
      </c>
      <c r="BA237">
        <v>46.066657829335959</v>
      </c>
      <c r="BB237">
        <v>31.730042258509769</v>
      </c>
      <c r="BC237">
        <v>25.816131988243978</v>
      </c>
      <c r="BD237">
        <v>760.45899383164317</v>
      </c>
      <c r="BE237">
        <v>760.45899383164317</v>
      </c>
      <c r="BF237">
        <v>760.45899383164317</v>
      </c>
      <c r="BG237">
        <v>760.45899383164317</v>
      </c>
      <c r="BH237">
        <v>585.55342525036519</v>
      </c>
      <c r="BI237">
        <v>585.55342525036519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33609703551</v>
      </c>
      <c r="C238">
        <v>47.155981366910488</v>
      </c>
      <c r="D238">
        <v>51.365785944481878</v>
      </c>
      <c r="E238">
        <v>55.323475309580758</v>
      </c>
      <c r="F238">
        <v>59.041268250420025</v>
      </c>
      <c r="G238">
        <v>62.530834457324779</v>
      </c>
      <c r="H238">
        <v>65.803318357062281</v>
      </c>
      <c r="I238">
        <v>81.442947057662892</v>
      </c>
      <c r="J238">
        <v>91.25013739363537</v>
      </c>
      <c r="K238">
        <v>97.265526838703352</v>
      </c>
      <c r="L238">
        <v>101.64323170281132</v>
      </c>
      <c r="M238">
        <v>100.35724782282817</v>
      </c>
      <c r="N238">
        <v>96.607168248823498</v>
      </c>
      <c r="O238">
        <v>87.50587026550204</v>
      </c>
      <c r="P238">
        <v>76.302992222341132</v>
      </c>
      <c r="Q238">
        <v>64.550916048014969</v>
      </c>
      <c r="R238">
        <v>56.124411335937154</v>
      </c>
      <c r="S238">
        <v>41.64190739448577</v>
      </c>
      <c r="T238">
        <v>54.305938923483872</v>
      </c>
      <c r="U238">
        <v>57.512883923158121</v>
      </c>
      <c r="V238">
        <v>63.578820751326177</v>
      </c>
      <c r="W238">
        <v>71.371383569802518</v>
      </c>
      <c r="X238">
        <v>83.022457141504475</v>
      </c>
      <c r="Y238">
        <v>94.868105418595206</v>
      </c>
      <c r="Z238">
        <v>98.09511032906795</v>
      </c>
      <c r="AA238">
        <v>93.937701497165406</v>
      </c>
      <c r="AB238">
        <v>86.351194771402817</v>
      </c>
      <c r="AC238">
        <v>76.683374065815784</v>
      </c>
      <c r="AD238">
        <v>58.733689534996508</v>
      </c>
      <c r="AE238">
        <v>46.369360566553276</v>
      </c>
      <c r="AF238">
        <v>34.149512734937687</v>
      </c>
      <c r="AG238">
        <v>37.902477794561769</v>
      </c>
      <c r="AH238">
        <v>45.045604511371529</v>
      </c>
      <c r="AI238">
        <v>54.328963978703889</v>
      </c>
      <c r="AJ238">
        <v>68.558983229090245</v>
      </c>
      <c r="AK238">
        <v>84.162270445408964</v>
      </c>
      <c r="AL238">
        <v>89.94448447073367</v>
      </c>
      <c r="AM238">
        <v>88.688821300871027</v>
      </c>
      <c r="AN238">
        <v>82.573900028110671</v>
      </c>
      <c r="AO238">
        <v>74.162018497060387</v>
      </c>
      <c r="AP238">
        <v>61.316408042953668</v>
      </c>
      <c r="AQ238">
        <v>56.11476570324195</v>
      </c>
      <c r="AR238">
        <v>34.320691561469388</v>
      </c>
      <c r="AS238">
        <v>38.031827930776679</v>
      </c>
      <c r="AT238">
        <v>45.099984990773983</v>
      </c>
      <c r="AU238">
        <v>54.297077417717055</v>
      </c>
      <c r="AV238">
        <v>68.431157852489733</v>
      </c>
      <c r="AW238">
        <v>84.040766337441653</v>
      </c>
      <c r="AX238">
        <v>89.963188227372015</v>
      </c>
      <c r="AY238">
        <v>89.074017818038953</v>
      </c>
      <c r="AZ238">
        <v>83.254725323610103</v>
      </c>
      <c r="BA238">
        <v>75.088097507108316</v>
      </c>
      <c r="BB238">
        <v>62.310486538249556</v>
      </c>
      <c r="BC238">
        <v>57.015599057206742</v>
      </c>
      <c r="BD238">
        <v>888.06660499537452</v>
      </c>
      <c r="BE238">
        <v>888.06660499537452</v>
      </c>
      <c r="BF238">
        <v>888.06660499537452</v>
      </c>
      <c r="BG238">
        <v>888.06660499537452</v>
      </c>
      <c r="BH238">
        <v>683.81128584643852</v>
      </c>
      <c r="BI238">
        <v>683.81128584643852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893227329884</v>
      </c>
      <c r="C239">
        <v>68.900526339768021</v>
      </c>
      <c r="D239">
        <v>70.572683591980095</v>
      </c>
      <c r="E239">
        <v>72.119316448225334</v>
      </c>
      <c r="F239">
        <v>73.546427052194531</v>
      </c>
      <c r="G239">
        <v>74.859755970385905</v>
      </c>
      <c r="H239">
        <v>76.064793277703174</v>
      </c>
      <c r="I239">
        <v>81.299359804684826</v>
      </c>
      <c r="J239">
        <v>83.737282527603028</v>
      </c>
      <c r="K239">
        <v>84.248074072203963</v>
      </c>
      <c r="L239">
        <v>81.50849454008069</v>
      </c>
      <c r="M239">
        <v>76.084288431997194</v>
      </c>
      <c r="N239">
        <v>69.660050893331984</v>
      </c>
      <c r="O239">
        <v>56.972225219408607</v>
      </c>
      <c r="P239">
        <v>41.953845400078684</v>
      </c>
      <c r="Q239">
        <v>26.886600655590051</v>
      </c>
      <c r="R239">
        <v>18.651981912139043</v>
      </c>
      <c r="S239">
        <v>9.9469476471172182</v>
      </c>
      <c r="T239">
        <v>64.492835325296866</v>
      </c>
      <c r="U239">
        <v>66.149642837527239</v>
      </c>
      <c r="V239">
        <v>69.179956962868928</v>
      </c>
      <c r="W239">
        <v>72.820317781133454</v>
      </c>
      <c r="X239">
        <v>77.420259132084254</v>
      </c>
      <c r="Y239">
        <v>79.317046403449211</v>
      </c>
      <c r="Z239">
        <v>76.019286906156694</v>
      </c>
      <c r="AA239">
        <v>64.654411229777068</v>
      </c>
      <c r="AB239">
        <v>53.796345945596528</v>
      </c>
      <c r="AC239">
        <v>42.242294987167234</v>
      </c>
      <c r="AD239">
        <v>24.876901878976913</v>
      </c>
      <c r="AE239">
        <v>14.91035680047395</v>
      </c>
      <c r="AF239">
        <v>49.18527137455095</v>
      </c>
      <c r="AG239">
        <v>50.575334772243465</v>
      </c>
      <c r="AH239">
        <v>53.180414020519912</v>
      </c>
      <c r="AI239">
        <v>56.464041868968046</v>
      </c>
      <c r="AJ239">
        <v>61.140372983185465</v>
      </c>
      <c r="AK239">
        <v>65.030084704075165</v>
      </c>
      <c r="AL239">
        <v>64.682712331827346</v>
      </c>
      <c r="AM239">
        <v>58.749256599049183</v>
      </c>
      <c r="AN239">
        <v>51.371566532407087</v>
      </c>
      <c r="AO239">
        <v>42.114311528517121</v>
      </c>
      <c r="AP239">
        <v>27.479161050759579</v>
      </c>
      <c r="AQ239">
        <v>22.740184102088765</v>
      </c>
      <c r="AR239">
        <v>49.287347357277952</v>
      </c>
      <c r="AS239">
        <v>50.650685351780396</v>
      </c>
      <c r="AT239">
        <v>53.207911864354699</v>
      </c>
      <c r="AU239">
        <v>56.436572288703424</v>
      </c>
      <c r="AV239">
        <v>61.051980343644409</v>
      </c>
      <c r="AW239">
        <v>64.946543569905572</v>
      </c>
      <c r="AX239">
        <v>64.688093189139636</v>
      </c>
      <c r="AY239">
        <v>58.982705659025441</v>
      </c>
      <c r="AZ239">
        <v>51.783628450706509</v>
      </c>
      <c r="BA239">
        <v>42.666820990336781</v>
      </c>
      <c r="BB239">
        <v>28.033143031661115</v>
      </c>
      <c r="BC239">
        <v>23.173722411214058</v>
      </c>
      <c r="BD239">
        <v>741.78441496207813</v>
      </c>
      <c r="BE239">
        <v>741.78441496207813</v>
      </c>
      <c r="BF239">
        <v>741.78441496207813</v>
      </c>
      <c r="BG239">
        <v>741.78441496207813</v>
      </c>
      <c r="BH239">
        <v>571.17399952080018</v>
      </c>
      <c r="BI239">
        <v>571.17399952080018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45379373878</v>
      </c>
      <c r="C240">
        <v>68.877295917719039</v>
      </c>
      <c r="D240">
        <v>70.842723116164223</v>
      </c>
      <c r="E240">
        <v>72.678803350387298</v>
      </c>
      <c r="F240">
        <v>74.391826089084333</v>
      </c>
      <c r="G240">
        <v>75.987799430749376</v>
      </c>
      <c r="H240">
        <v>77.472462265801781</v>
      </c>
      <c r="I240">
        <v>84.333208522499177</v>
      </c>
      <c r="J240">
        <v>88.282983285534741</v>
      </c>
      <c r="K240">
        <v>90.276373138395357</v>
      </c>
      <c r="L240">
        <v>90.396652768469707</v>
      </c>
      <c r="M240">
        <v>87.704484355974401</v>
      </c>
      <c r="N240">
        <v>83.861019089716692</v>
      </c>
      <c r="O240">
        <v>75.745479035431643</v>
      </c>
      <c r="P240">
        <v>65.841457507913873</v>
      </c>
      <c r="Q240">
        <v>55.097668365017562</v>
      </c>
      <c r="R240">
        <v>47.837273068675742</v>
      </c>
      <c r="S240">
        <v>37.089558113515416</v>
      </c>
      <c r="T240">
        <v>64.411354114061112</v>
      </c>
      <c r="U240">
        <v>66.524690758683334</v>
      </c>
      <c r="V240">
        <v>70.475234657169921</v>
      </c>
      <c r="W240">
        <v>75.433662262836549</v>
      </c>
      <c r="X240">
        <v>82.443746240728828</v>
      </c>
      <c r="Y240">
        <v>88.170134235291059</v>
      </c>
      <c r="Z240">
        <v>87.666150873594091</v>
      </c>
      <c r="AA240">
        <v>79.473588248659752</v>
      </c>
      <c r="AB240">
        <v>69.706891895012916</v>
      </c>
      <c r="AC240">
        <v>58.001695416206935</v>
      </c>
      <c r="AD240">
        <v>38.235068353590847</v>
      </c>
      <c r="AE240">
        <v>27.649506309938982</v>
      </c>
      <c r="AF240">
        <v>52.511463058496005</v>
      </c>
      <c r="AG240">
        <v>53.941944759370585</v>
      </c>
      <c r="AH240">
        <v>56.658410385162156</v>
      </c>
      <c r="AI240">
        <v>60.168841828746459</v>
      </c>
      <c r="AJ240">
        <v>65.454860027041178</v>
      </c>
      <c r="AK240">
        <v>70.824317817172187</v>
      </c>
      <c r="AL240">
        <v>71.96248819052397</v>
      </c>
      <c r="AM240">
        <v>68.304702064694922</v>
      </c>
      <c r="AN240">
        <v>62.168988003480777</v>
      </c>
      <c r="AO240">
        <v>53.510177506839938</v>
      </c>
      <c r="AP240">
        <v>38.50332679548783</v>
      </c>
      <c r="AQ240">
        <v>34.233405823883011</v>
      </c>
      <c r="AR240">
        <v>52.655773152656678</v>
      </c>
      <c r="AS240">
        <v>54.051181939016452</v>
      </c>
      <c r="AT240">
        <v>56.704770402362172</v>
      </c>
      <c r="AU240">
        <v>60.142787540498965</v>
      </c>
      <c r="AV240">
        <v>65.347915230673649</v>
      </c>
      <c r="AW240">
        <v>70.721774221127319</v>
      </c>
      <c r="AX240">
        <v>71.974476259300531</v>
      </c>
      <c r="AY240">
        <v>68.613042727267768</v>
      </c>
      <c r="AZ240">
        <v>62.710760268045313</v>
      </c>
      <c r="BA240">
        <v>54.237217181387074</v>
      </c>
      <c r="BB240">
        <v>39.24150125477567</v>
      </c>
      <c r="BC240">
        <v>34.823709501111132</v>
      </c>
      <c r="BD240">
        <v>822.36911789082626</v>
      </c>
      <c r="BE240">
        <v>822.36911789082626</v>
      </c>
      <c r="BF240">
        <v>822.36911789082626</v>
      </c>
      <c r="BG240">
        <v>822.36911789082626</v>
      </c>
      <c r="BH240">
        <v>633.22422077593615</v>
      </c>
      <c r="BI240">
        <v>633.2242207759361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892669784071</v>
      </c>
      <c r="C241">
        <v>64.109015124612299</v>
      </c>
      <c r="D241">
        <v>63.823297371015805</v>
      </c>
      <c r="E241">
        <v>63.552865039137458</v>
      </c>
      <c r="F241">
        <v>63.296558213972872</v>
      </c>
      <c r="G241">
        <v>63.053282080883513</v>
      </c>
      <c r="H241">
        <v>62.822003752813146</v>
      </c>
      <c r="I241">
        <v>61.635514147953607</v>
      </c>
      <c r="J241">
        <v>60.759893777673419</v>
      </c>
      <c r="K241">
        <v>59.958388981636091</v>
      </c>
      <c r="L241">
        <v>58.398233515419285</v>
      </c>
      <c r="M241">
        <v>56.663147842581779</v>
      </c>
      <c r="N241">
        <v>54.678106129645926</v>
      </c>
      <c r="O241">
        <v>50.151859741398852</v>
      </c>
      <c r="P241">
        <v>43.115156157563433</v>
      </c>
      <c r="Q241">
        <v>33.537815317350656</v>
      </c>
      <c r="R241">
        <v>27.163074794749956</v>
      </c>
      <c r="S241">
        <v>20.128063571955774</v>
      </c>
      <c r="T241">
        <v>62.722748381590854</v>
      </c>
      <c r="U241">
        <v>62.938918563396342</v>
      </c>
      <c r="V241">
        <v>63.306855142873722</v>
      </c>
      <c r="W241">
        <v>63.676464848761995</v>
      </c>
      <c r="X241">
        <v>63.86587434692288</v>
      </c>
      <c r="Y241">
        <v>62.792734050238636</v>
      </c>
      <c r="Z241">
        <v>60.519991885146226</v>
      </c>
      <c r="AA241">
        <v>54.739016826327727</v>
      </c>
      <c r="AB241">
        <v>48.965563657732346</v>
      </c>
      <c r="AC241">
        <v>41.760988511229741</v>
      </c>
      <c r="AD241">
        <v>27.7786547217964</v>
      </c>
      <c r="AE241">
        <v>20.340837464229779</v>
      </c>
      <c r="AF241">
        <v>50.400734309420869</v>
      </c>
      <c r="AG241">
        <v>50.561815403015814</v>
      </c>
      <c r="AH241">
        <v>50.874038083624434</v>
      </c>
      <c r="AI241">
        <v>51.28866093927639</v>
      </c>
      <c r="AJ241">
        <v>51.924737411514698</v>
      </c>
      <c r="AK241">
        <v>52.519427632994123</v>
      </c>
      <c r="AL241">
        <v>52.284746035379385</v>
      </c>
      <c r="AM241">
        <v>50.105837944467503</v>
      </c>
      <c r="AN241">
        <v>46.749496748862974</v>
      </c>
      <c r="AO241">
        <v>41.382024802433662</v>
      </c>
      <c r="AP241">
        <v>29.630458230403349</v>
      </c>
      <c r="AQ241">
        <v>25.029227199423325</v>
      </c>
      <c r="AR241">
        <v>50.465726974593395</v>
      </c>
      <c r="AS241">
        <v>50.605551540889792</v>
      </c>
      <c r="AT241">
        <v>50.879717678823724</v>
      </c>
      <c r="AU241">
        <v>51.250699416456044</v>
      </c>
      <c r="AV241">
        <v>51.839054575831128</v>
      </c>
      <c r="AW241">
        <v>52.443073336513251</v>
      </c>
      <c r="AX241">
        <v>52.289439642316594</v>
      </c>
      <c r="AY241">
        <v>50.322954239310008</v>
      </c>
      <c r="AZ241">
        <v>47.144200265070225</v>
      </c>
      <c r="BA241">
        <v>41.935299292236785</v>
      </c>
      <c r="BB241">
        <v>30.24529838789633</v>
      </c>
      <c r="BC241">
        <v>25.514084462937916</v>
      </c>
      <c r="BD241">
        <v>769.29266243957898</v>
      </c>
      <c r="BE241">
        <v>769.29266243957898</v>
      </c>
      <c r="BF241">
        <v>769.29266243957898</v>
      </c>
      <c r="BG241">
        <v>769.29266243957898</v>
      </c>
      <c r="BH241">
        <v>592.35535007847591</v>
      </c>
      <c r="BI241">
        <v>592.35535007847591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08113595647</v>
      </c>
      <c r="C242">
        <v>59.359525004975474</v>
      </c>
      <c r="D242">
        <v>59.667967743714456</v>
      </c>
      <c r="E242">
        <v>59.959346805159988</v>
      </c>
      <c r="F242">
        <v>60.234116695924918</v>
      </c>
      <c r="G242">
        <v>60.492723016046035</v>
      </c>
      <c r="H242">
        <v>60.73560253764952</v>
      </c>
      <c r="I242">
        <v>61.885985631041571</v>
      </c>
      <c r="J242">
        <v>62.594562144263548</v>
      </c>
      <c r="K242">
        <v>62.909975212016164</v>
      </c>
      <c r="L242">
        <v>62.640675643222188</v>
      </c>
      <c r="M242">
        <v>61.515768116340368</v>
      </c>
      <c r="N242">
        <v>59.857416207373667</v>
      </c>
      <c r="O242">
        <v>55.815719035349488</v>
      </c>
      <c r="P242">
        <v>49.734178878224483</v>
      </c>
      <c r="Q242">
        <v>42.090345324040449</v>
      </c>
      <c r="R242">
        <v>37.415074578410895</v>
      </c>
      <c r="S242">
        <v>32.821163857824217</v>
      </c>
      <c r="T242">
        <v>49.151165773826875</v>
      </c>
      <c r="U242">
        <v>50.516011268423519</v>
      </c>
      <c r="V242">
        <v>53.034159202055491</v>
      </c>
      <c r="W242">
        <v>56.11697530283309</v>
      </c>
      <c r="X242">
        <v>60.234237562684783</v>
      </c>
      <c r="Y242">
        <v>62.901137687349717</v>
      </c>
      <c r="Z242">
        <v>61.663652166601345</v>
      </c>
      <c r="AA242">
        <v>55.629167881888904</v>
      </c>
      <c r="AB242">
        <v>49.833350541479</v>
      </c>
      <c r="AC242">
        <v>44.050003876336255</v>
      </c>
      <c r="AD242">
        <v>34.94065231053542</v>
      </c>
      <c r="AE242">
        <v>27.244342689650981</v>
      </c>
      <c r="AF242">
        <v>49.595695524474387</v>
      </c>
      <c r="AG242">
        <v>50.140325152644927</v>
      </c>
      <c r="AH242">
        <v>51.181805677180115</v>
      </c>
      <c r="AI242">
        <v>52.543609895170718</v>
      </c>
      <c r="AJ242">
        <v>54.637243023296364</v>
      </c>
      <c r="AK242">
        <v>56.891242970068674</v>
      </c>
      <c r="AL242">
        <v>57.4208584341105</v>
      </c>
      <c r="AM242">
        <v>55.749324284208591</v>
      </c>
      <c r="AN242">
        <v>52.629155218059246</v>
      </c>
      <c r="AO242">
        <v>47.75117367521613</v>
      </c>
      <c r="AP242">
        <v>37.691533163210849</v>
      </c>
      <c r="AQ242">
        <v>33.898880983150164</v>
      </c>
      <c r="AR242">
        <v>49.69714312118262</v>
      </c>
      <c r="AS242">
        <v>50.211898588893924</v>
      </c>
      <c r="AT242">
        <v>51.200062781635786</v>
      </c>
      <c r="AU242">
        <v>52.501077261432123</v>
      </c>
      <c r="AV242">
        <v>54.529050342863037</v>
      </c>
      <c r="AW242">
        <v>56.79681163048074</v>
      </c>
      <c r="AX242">
        <v>57.434973424935201</v>
      </c>
      <c r="AY242">
        <v>56.03381237084669</v>
      </c>
      <c r="AZ242">
        <v>53.122193799906015</v>
      </c>
      <c r="BA242">
        <v>48.405363275824399</v>
      </c>
      <c r="BB242">
        <v>38.354693831019404</v>
      </c>
      <c r="BC242">
        <v>34.45896838100461</v>
      </c>
      <c r="BD242">
        <v>787.35001997285542</v>
      </c>
      <c r="BE242">
        <v>787.35001997285542</v>
      </c>
      <c r="BF242">
        <v>787.35001997285542</v>
      </c>
      <c r="BG242">
        <v>787.35001997285542</v>
      </c>
      <c r="BH242">
        <v>606.25951537909873</v>
      </c>
      <c r="BI242">
        <v>606.25951537909873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16767238332</v>
      </c>
      <c r="C243">
        <v>59.113721950915107</v>
      </c>
      <c r="D243">
        <v>59.091742995001987</v>
      </c>
      <c r="E243">
        <v>59.043371315133513</v>
      </c>
      <c r="F243">
        <v>58.970290426416177</v>
      </c>
      <c r="G243">
        <v>58.874100584784955</v>
      </c>
      <c r="H243">
        <v>58.756322560279266</v>
      </c>
      <c r="I243">
        <v>57.67232739661933</v>
      </c>
      <c r="J243">
        <v>56.209277517303356</v>
      </c>
      <c r="K243">
        <v>54.449372651532784</v>
      </c>
      <c r="L243">
        <v>50.634375541167358</v>
      </c>
      <c r="M243">
        <v>46.907660819858826</v>
      </c>
      <c r="N243">
        <v>43.554377127868889</v>
      </c>
      <c r="O243">
        <v>38.243884631442988</v>
      </c>
      <c r="P243">
        <v>33.21159449988113</v>
      </c>
      <c r="Q243">
        <v>29.029030002717253</v>
      </c>
      <c r="R243">
        <v>26.843389376205661</v>
      </c>
      <c r="S243">
        <v>24.18874698258168</v>
      </c>
      <c r="T243">
        <v>51.826068557313604</v>
      </c>
      <c r="U243">
        <v>52.605780195651292</v>
      </c>
      <c r="V243">
        <v>53.909370528484878</v>
      </c>
      <c r="W243">
        <v>55.175379676066228</v>
      </c>
      <c r="X243">
        <v>55.757465921378589</v>
      </c>
      <c r="Y243">
        <v>52.310599730594625</v>
      </c>
      <c r="Z243">
        <v>46.329515851314049</v>
      </c>
      <c r="AA243">
        <v>34.87292188299358</v>
      </c>
      <c r="AB243">
        <v>27.609569586129549</v>
      </c>
      <c r="AC243">
        <v>23.184832397283238</v>
      </c>
      <c r="AD243">
        <v>20.912795086163381</v>
      </c>
      <c r="AE243">
        <v>14.771956272819562</v>
      </c>
      <c r="AF243">
        <v>45.615141435040933</v>
      </c>
      <c r="AG243">
        <v>46.205619098510645</v>
      </c>
      <c r="AH243">
        <v>47.230274290822955</v>
      </c>
      <c r="AI243">
        <v>48.324588198367586</v>
      </c>
      <c r="AJ243">
        <v>49.237214526072073</v>
      </c>
      <c r="AK243">
        <v>47.89179810662722</v>
      </c>
      <c r="AL243">
        <v>44.563105003187637</v>
      </c>
      <c r="AM243">
        <v>37.211383391275234</v>
      </c>
      <c r="AN243">
        <v>31.701938392900004</v>
      </c>
      <c r="AO243">
        <v>27.161809914620498</v>
      </c>
      <c r="AP243">
        <v>23.256390238482194</v>
      </c>
      <c r="AQ243">
        <v>20.626606959675069</v>
      </c>
      <c r="AR243">
        <v>45.592853481055059</v>
      </c>
      <c r="AS243">
        <v>46.170844152525483</v>
      </c>
      <c r="AT243">
        <v>47.173926542232877</v>
      </c>
      <c r="AU243">
        <v>48.245492842388799</v>
      </c>
      <c r="AV243">
        <v>49.140527035358083</v>
      </c>
      <c r="AW243">
        <v>47.830669594739128</v>
      </c>
      <c r="AX243">
        <v>44.58368958769082</v>
      </c>
      <c r="AY243">
        <v>37.415152553910147</v>
      </c>
      <c r="AZ243">
        <v>32.04656659509898</v>
      </c>
      <c r="BA243">
        <v>27.619391545598351</v>
      </c>
      <c r="BB243">
        <v>23.715792062967978</v>
      </c>
      <c r="BC243">
        <v>21.007643377782546</v>
      </c>
      <c r="BD243">
        <v>744.87175767990993</v>
      </c>
      <c r="BE243">
        <v>744.87175767990993</v>
      </c>
      <c r="BF243">
        <v>744.87175767990993</v>
      </c>
      <c r="BG243">
        <v>744.87175767990993</v>
      </c>
      <c r="BH243">
        <v>573.55125341353062</v>
      </c>
      <c r="BI243">
        <v>573.55125341353062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62880001346</v>
      </c>
      <c r="C244">
        <v>56.154639852468435</v>
      </c>
      <c r="D244">
        <v>54.214452920287663</v>
      </c>
      <c r="E244">
        <v>52.371540439443628</v>
      </c>
      <c r="F244">
        <v>50.620792939045437</v>
      </c>
      <c r="G244">
        <v>48.957348177579156</v>
      </c>
      <c r="H244">
        <v>47.376579892181098</v>
      </c>
      <c r="I244">
        <v>39.396225560622973</v>
      </c>
      <c r="J244">
        <v>33.674540815688687</v>
      </c>
      <c r="K244">
        <v>29.276779713409418</v>
      </c>
      <c r="L244">
        <v>23.161869267974076</v>
      </c>
      <c r="M244">
        <v>18.978395106617196</v>
      </c>
      <c r="N244">
        <v>15.663272740514197</v>
      </c>
      <c r="O244">
        <v>10.037922768770107</v>
      </c>
      <c r="P244">
        <v>3.0695535187274388</v>
      </c>
      <c r="Q244">
        <v>-3.5915340759785916</v>
      </c>
      <c r="R244">
        <v>-4.5874623949286599</v>
      </c>
      <c r="S244">
        <v>1.6433009212897531</v>
      </c>
      <c r="T244">
        <v>45.076051322484254</v>
      </c>
      <c r="U244">
        <v>45.061235011545492</v>
      </c>
      <c r="V244">
        <v>44.835257559751803</v>
      </c>
      <c r="W244">
        <v>44.069103204085749</v>
      </c>
      <c r="X244">
        <v>41.376202371029848</v>
      </c>
      <c r="Y244">
        <v>33.721654929206174</v>
      </c>
      <c r="Z244">
        <v>25.296244046651221</v>
      </c>
      <c r="AA244">
        <v>11.350840259559611</v>
      </c>
      <c r="AB244">
        <v>2.8079002301625855</v>
      </c>
      <c r="AC244">
        <v>-2.825812366517924</v>
      </c>
      <c r="AD244">
        <v>-5.8760474827565528</v>
      </c>
      <c r="AE244">
        <v>-10.336241550210207</v>
      </c>
      <c r="AF244">
        <v>48.176746626550432</v>
      </c>
      <c r="AG244">
        <v>47.979039476684498</v>
      </c>
      <c r="AH244">
        <v>47.448961735903765</v>
      </c>
      <c r="AI244">
        <v>46.391658946464617</v>
      </c>
      <c r="AJ244">
        <v>43.580669766054086</v>
      </c>
      <c r="AK244">
        <v>36.794449910214844</v>
      </c>
      <c r="AL244">
        <v>29.803772997140378</v>
      </c>
      <c r="AM244">
        <v>18.463883228630323</v>
      </c>
      <c r="AN244">
        <v>11.39888743389654</v>
      </c>
      <c r="AO244">
        <v>6.4387015155863843</v>
      </c>
      <c r="AP244">
        <v>3.758580310794235</v>
      </c>
      <c r="AQ244">
        <v>1.3679644204990515</v>
      </c>
      <c r="AR244">
        <v>48.154658726166574</v>
      </c>
      <c r="AS244">
        <v>47.953433895164196</v>
      </c>
      <c r="AT244">
        <v>47.417554607020044</v>
      </c>
      <c r="AU244">
        <v>46.354853272536289</v>
      </c>
      <c r="AV244">
        <v>43.542504406687556</v>
      </c>
      <c r="AW244">
        <v>36.777024620872204</v>
      </c>
      <c r="AX244">
        <v>29.821398385890816</v>
      </c>
      <c r="AY244">
        <v>18.552946913328316</v>
      </c>
      <c r="AZ244">
        <v>11.53870885629224</v>
      </c>
      <c r="BA244">
        <v>6.6130027829654905</v>
      </c>
      <c r="BB244">
        <v>3.8973956677269825</v>
      </c>
      <c r="BC244">
        <v>1.4555809448753982</v>
      </c>
      <c r="BD244">
        <v>661.96852006791551</v>
      </c>
      <c r="BE244">
        <v>661.96852006791551</v>
      </c>
      <c r="BF244">
        <v>661.96852006791551</v>
      </c>
      <c r="BG244">
        <v>661.96852006791551</v>
      </c>
      <c r="BH244">
        <v>509.71576045229494</v>
      </c>
      <c r="BI244">
        <v>509.71576045229494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5122494073</v>
      </c>
      <c r="C245">
        <v>52.329998693185431</v>
      </c>
      <c r="D245">
        <v>51.580001008794952</v>
      </c>
      <c r="E245">
        <v>50.884837265638694</v>
      </c>
      <c r="F245">
        <v>50.241082861517199</v>
      </c>
      <c r="G245">
        <v>49.64549113733181</v>
      </c>
      <c r="H245">
        <v>49.094985007467344</v>
      </c>
      <c r="I245">
        <v>46.585853921688738</v>
      </c>
      <c r="J245">
        <v>45.175550199180527</v>
      </c>
      <c r="K245">
        <v>44.339151017129474</v>
      </c>
      <c r="L245">
        <v>43.558826550292444</v>
      </c>
      <c r="M245">
        <v>43.066529571869353</v>
      </c>
      <c r="N245">
        <v>42.379261018557557</v>
      </c>
      <c r="O245">
        <v>40.116331822066115</v>
      </c>
      <c r="P245">
        <v>35.767152824167788</v>
      </c>
      <c r="Q245">
        <v>30.757385245474833</v>
      </c>
      <c r="R245">
        <v>29.969243033918374</v>
      </c>
      <c r="S245">
        <v>35.142407072615079</v>
      </c>
      <c r="T245">
        <v>43.619541701308343</v>
      </c>
      <c r="U245">
        <v>44.658683249192769</v>
      </c>
      <c r="V245">
        <v>46.515124255646839</v>
      </c>
      <c r="W245">
        <v>48.640240300132504</v>
      </c>
      <c r="X245">
        <v>50.988126394672094</v>
      </c>
      <c r="Y245">
        <v>50.850776683608458</v>
      </c>
      <c r="Z245">
        <v>47.693200588591125</v>
      </c>
      <c r="AA245">
        <v>40.044194979867441</v>
      </c>
      <c r="AB245">
        <v>34.594249651893129</v>
      </c>
      <c r="AC245">
        <v>30.87431449485485</v>
      </c>
      <c r="AD245">
        <v>28.347937127729608</v>
      </c>
      <c r="AE245">
        <v>23.769824260879354</v>
      </c>
      <c r="AF245">
        <v>48.529118831700522</v>
      </c>
      <c r="AG245">
        <v>48.945929100163504</v>
      </c>
      <c r="AH245">
        <v>49.658726467924353</v>
      </c>
      <c r="AI245">
        <v>50.394728706680269</v>
      </c>
      <c r="AJ245">
        <v>50.923285380561069</v>
      </c>
      <c r="AK245">
        <v>49.765968952921803</v>
      </c>
      <c r="AL245">
        <v>47.362716935162169</v>
      </c>
      <c r="AM245">
        <v>42.702831016385169</v>
      </c>
      <c r="AN245">
        <v>39.952928965414635</v>
      </c>
      <c r="AO245">
        <v>38.801544179651039</v>
      </c>
      <c r="AP245">
        <v>40.687648840325998</v>
      </c>
      <c r="AQ245">
        <v>40.732360595166774</v>
      </c>
      <c r="AR245">
        <v>48.590125538600859</v>
      </c>
      <c r="AS245">
        <v>48.984748561116469</v>
      </c>
      <c r="AT245">
        <v>49.65810789120097</v>
      </c>
      <c r="AU245">
        <v>50.349630702522241</v>
      </c>
      <c r="AV245">
        <v>50.832413502726602</v>
      </c>
      <c r="AW245">
        <v>49.698041102412134</v>
      </c>
      <c r="AX245">
        <v>47.39635549850567</v>
      </c>
      <c r="AY245">
        <v>42.994350235330963</v>
      </c>
      <c r="AZ245">
        <v>40.460876271550887</v>
      </c>
      <c r="BA245">
        <v>39.504102732836266</v>
      </c>
      <c r="BB245">
        <v>41.482965417016096</v>
      </c>
      <c r="BC245">
        <v>41.484014065426564</v>
      </c>
      <c r="BD245">
        <v>774.56752186270194</v>
      </c>
      <c r="BE245">
        <v>774.56752186270194</v>
      </c>
      <c r="BF245">
        <v>774.56752186270194</v>
      </c>
      <c r="BG245">
        <v>774.56752186270194</v>
      </c>
      <c r="BH245">
        <v>596.41699183428045</v>
      </c>
      <c r="BI245">
        <v>596.41699183428045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32651549905</v>
      </c>
      <c r="C246">
        <v>53.185310710904268</v>
      </c>
      <c r="D246">
        <v>52.003957528407859</v>
      </c>
      <c r="E246">
        <v>50.883615798567661</v>
      </c>
      <c r="F246">
        <v>49.820896320728473</v>
      </c>
      <c r="G246">
        <v>48.812580372093464</v>
      </c>
      <c r="H246">
        <v>47.855611778996611</v>
      </c>
      <c r="I246">
        <v>43.0395904452445</v>
      </c>
      <c r="J246">
        <v>39.607720753177325</v>
      </c>
      <c r="K246">
        <v>36.947628260330653</v>
      </c>
      <c r="L246">
        <v>33.142722459226782</v>
      </c>
      <c r="M246">
        <v>30.362227579520741</v>
      </c>
      <c r="N246">
        <v>28.005373668200036</v>
      </c>
      <c r="O246">
        <v>23.822394128195924</v>
      </c>
      <c r="P246">
        <v>18.865443966445198</v>
      </c>
      <c r="Q246">
        <v>15.555977178162081</v>
      </c>
      <c r="R246">
        <v>17.477460602083745</v>
      </c>
      <c r="S246">
        <v>27.900380599146306</v>
      </c>
      <c r="T246">
        <v>51.540930627961764</v>
      </c>
      <c r="U246">
        <v>51.1286131015843</v>
      </c>
      <c r="V246">
        <v>50.168686819744984</v>
      </c>
      <c r="W246">
        <v>48.508431159179906</v>
      </c>
      <c r="X246">
        <v>44.671511540073993</v>
      </c>
      <c r="Y246">
        <v>36.694842692771779</v>
      </c>
      <c r="Z246">
        <v>29.581961533457836</v>
      </c>
      <c r="AA246">
        <v>20.520603131427421</v>
      </c>
      <c r="AB246">
        <v>17.529038037982087</v>
      </c>
      <c r="AC246">
        <v>19.091348472548702</v>
      </c>
      <c r="AD246">
        <v>28.168198442239252</v>
      </c>
      <c r="AE246">
        <v>28.039449626858225</v>
      </c>
      <c r="AF246">
        <v>47.231094228833214</v>
      </c>
      <c r="AG246">
        <v>47.131981210638898</v>
      </c>
      <c r="AH246">
        <v>46.814422151822136</v>
      </c>
      <c r="AI246">
        <v>46.097959411900007</v>
      </c>
      <c r="AJ246">
        <v>44.048942493939286</v>
      </c>
      <c r="AK246">
        <v>39.04401279727</v>
      </c>
      <c r="AL246">
        <v>34.144353930480456</v>
      </c>
      <c r="AM246">
        <v>27.440583009526108</v>
      </c>
      <c r="AN246">
        <v>24.978239586012016</v>
      </c>
      <c r="AO246">
        <v>25.916657258262461</v>
      </c>
      <c r="AP246">
        <v>33.458734309103967</v>
      </c>
      <c r="AQ246">
        <v>34.586014772434446</v>
      </c>
      <c r="AR246">
        <v>47.23734164239324</v>
      </c>
      <c r="AS246">
        <v>47.128273672941077</v>
      </c>
      <c r="AT246">
        <v>46.793143215423733</v>
      </c>
      <c r="AU246">
        <v>46.057256044687925</v>
      </c>
      <c r="AV246">
        <v>43.990174962773921</v>
      </c>
      <c r="AW246">
        <v>39.006709188422192</v>
      </c>
      <c r="AX246">
        <v>34.171565045183691</v>
      </c>
      <c r="AY246">
        <v>27.636252047445812</v>
      </c>
      <c r="AZ246">
        <v>25.329155475587658</v>
      </c>
      <c r="BA246">
        <v>26.428029921634622</v>
      </c>
      <c r="BB246">
        <v>34.10898113012199</v>
      </c>
      <c r="BC246">
        <v>35.262353764606779</v>
      </c>
      <c r="BD246">
        <v>718.20396255696755</v>
      </c>
      <c r="BE246">
        <v>718.20396255696755</v>
      </c>
      <c r="BF246">
        <v>718.20396255696755</v>
      </c>
      <c r="BG246">
        <v>718.20396255696755</v>
      </c>
      <c r="BH246">
        <v>553.01705116886501</v>
      </c>
      <c r="BI246">
        <v>553.01705116886501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7710637692</v>
      </c>
      <c r="C247">
        <v>52.2535502935146</v>
      </c>
      <c r="D247">
        <v>51.664540947614633</v>
      </c>
      <c r="E247">
        <v>51.08057181380611</v>
      </c>
      <c r="F247">
        <v>50.501819235037118</v>
      </c>
      <c r="G247">
        <v>49.92844576459057</v>
      </c>
      <c r="H247">
        <v>49.360600857343421</v>
      </c>
      <c r="I247">
        <v>46.076510558087854</v>
      </c>
      <c r="J247">
        <v>43.148114298499834</v>
      </c>
      <c r="K247">
        <v>40.407549727750208</v>
      </c>
      <c r="L247">
        <v>35.643619730945652</v>
      </c>
      <c r="M247">
        <v>31.778082325005993</v>
      </c>
      <c r="N247">
        <v>28.716822901543317</v>
      </c>
      <c r="O247">
        <v>24.585949991552045</v>
      </c>
      <c r="P247">
        <v>21.928331690086384</v>
      </c>
      <c r="Q247">
        <v>22.483491573233316</v>
      </c>
      <c r="R247">
        <v>25.51528494004307</v>
      </c>
      <c r="S247">
        <v>32.992996930309296</v>
      </c>
      <c r="T247">
        <v>50.09579752958647</v>
      </c>
      <c r="U247">
        <v>49.866192841033012</v>
      </c>
      <c r="V247">
        <v>49.2318181835006</v>
      </c>
      <c r="W247">
        <v>47.942045853507715</v>
      </c>
      <c r="X247">
        <v>44.50677264878432</v>
      </c>
      <c r="Y247">
        <v>36.466223437906926</v>
      </c>
      <c r="Z247">
        <v>28.771234545102235</v>
      </c>
      <c r="AA247">
        <v>18.392414542775168</v>
      </c>
      <c r="AB247">
        <v>14.622848401698308</v>
      </c>
      <c r="AC247">
        <v>16.04509267994214</v>
      </c>
      <c r="AD247">
        <v>27.328857516556727</v>
      </c>
      <c r="AE247">
        <v>29.285464911937286</v>
      </c>
      <c r="AF247">
        <v>49.659254080735778</v>
      </c>
      <c r="AG247">
        <v>49.241685211440164</v>
      </c>
      <c r="AH247">
        <v>48.287714999414661</v>
      </c>
      <c r="AI247">
        <v>46.672157718379708</v>
      </c>
      <c r="AJ247">
        <v>43.015694401164694</v>
      </c>
      <c r="AK247">
        <v>35.545001920665243</v>
      </c>
      <c r="AL247">
        <v>28.923746981441706</v>
      </c>
      <c r="AM247">
        <v>20.397695213544704</v>
      </c>
      <c r="AN247">
        <v>17.442858669414544</v>
      </c>
      <c r="AO247">
        <v>18.755006405457713</v>
      </c>
      <c r="AP247">
        <v>28.554123232135616</v>
      </c>
      <c r="AQ247">
        <v>30.733929132692392</v>
      </c>
      <c r="AR247">
        <v>49.697420763043716</v>
      </c>
      <c r="AS247">
        <v>49.269692361006214</v>
      </c>
      <c r="AT247">
        <v>48.297542318582536</v>
      </c>
      <c r="AU247">
        <v>46.661193263421374</v>
      </c>
      <c r="AV247">
        <v>42.982397988413013</v>
      </c>
      <c r="AW247">
        <v>35.520361402824747</v>
      </c>
      <c r="AX247">
        <v>28.946083662740456</v>
      </c>
      <c r="AY247">
        <v>20.547421624069681</v>
      </c>
      <c r="AZ247">
        <v>17.707781794374377</v>
      </c>
      <c r="BA247">
        <v>19.133357415230812</v>
      </c>
      <c r="BB247">
        <v>29.028035121669017</v>
      </c>
      <c r="BC247">
        <v>31.279096083324866</v>
      </c>
      <c r="BD247">
        <v>759.89544334452899</v>
      </c>
      <c r="BE247">
        <v>759.89544334452899</v>
      </c>
      <c r="BF247">
        <v>759.89544334452899</v>
      </c>
      <c r="BG247">
        <v>759.89544334452899</v>
      </c>
      <c r="BH247">
        <v>585.11949137528734</v>
      </c>
      <c r="BI247">
        <v>585.1194913752873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846327067</v>
      </c>
      <c r="C248">
        <v>58.15166174196321</v>
      </c>
      <c r="D248">
        <v>53.698036995538935</v>
      </c>
      <c r="E248">
        <v>49.475462023995597</v>
      </c>
      <c r="F248">
        <v>45.473128808818238</v>
      </c>
      <c r="G248">
        <v>41.680709026460164</v>
      </c>
      <c r="H248">
        <v>38.088333332768826</v>
      </c>
      <c r="I248">
        <v>20.235329301423604</v>
      </c>
      <c r="J248">
        <v>7.9464533275430682</v>
      </c>
      <c r="K248">
        <v>-0.76831258435917926</v>
      </c>
      <c r="L248">
        <v>-10.632882686104558</v>
      </c>
      <c r="M248">
        <v>-14.537409718546126</v>
      </c>
      <c r="N248">
        <v>-15.465760773201859</v>
      </c>
      <c r="O248">
        <v>-14.067278375469726</v>
      </c>
      <c r="P248">
        <v>-10.997123147007542</v>
      </c>
      <c r="Q248">
        <v>-7.3129231483496513</v>
      </c>
      <c r="R248">
        <v>-3.6499266526834191</v>
      </c>
      <c r="S248">
        <v>4.879240913438637</v>
      </c>
      <c r="T248">
        <v>71.704048922457062</v>
      </c>
      <c r="U248">
        <v>66.778390794478767</v>
      </c>
      <c r="V248">
        <v>57.279950137970744</v>
      </c>
      <c r="W248">
        <v>44.638218631520637</v>
      </c>
      <c r="X248">
        <v>24.287714922642742</v>
      </c>
      <c r="Y248">
        <v>-1.1268451713096483</v>
      </c>
      <c r="Z248">
        <v>-14.364257142218881</v>
      </c>
      <c r="AA248">
        <v>-22.644420349957478</v>
      </c>
      <c r="AB248">
        <v>-21.534843952277992</v>
      </c>
      <c r="AC248">
        <v>-16.463977720372682</v>
      </c>
      <c r="AD248">
        <v>-4.7120132374795647</v>
      </c>
      <c r="AE248">
        <v>1.9697693953154434</v>
      </c>
      <c r="AF248">
        <v>55.727657978926274</v>
      </c>
      <c r="AG248">
        <v>52.010001616046509</v>
      </c>
      <c r="AH248">
        <v>44.778467235548625</v>
      </c>
      <c r="AI248">
        <v>35.010979736830663</v>
      </c>
      <c r="AJ248">
        <v>18.867312797811937</v>
      </c>
      <c r="AK248">
        <v>-2.3924119735230924</v>
      </c>
      <c r="AL248">
        <v>-14.322907712322476</v>
      </c>
      <c r="AM248">
        <v>-22.609150391750266</v>
      </c>
      <c r="AN248">
        <v>-21.45850663638052</v>
      </c>
      <c r="AO248">
        <v>-14.986494173554258</v>
      </c>
      <c r="AP248">
        <v>0.11620468232401149</v>
      </c>
      <c r="AQ248">
        <v>3.615676047767566</v>
      </c>
      <c r="AR248">
        <v>55.655065102976003</v>
      </c>
      <c r="AS248">
        <v>51.956185024799666</v>
      </c>
      <c r="AT248">
        <v>44.757843506832288</v>
      </c>
      <c r="AU248">
        <v>35.027536076278132</v>
      </c>
      <c r="AV248">
        <v>18.922446031698207</v>
      </c>
      <c r="AW248">
        <v>-2.3440693505523411</v>
      </c>
      <c r="AX248">
        <v>-14.330677023069102</v>
      </c>
      <c r="AY248">
        <v>-22.731356983282659</v>
      </c>
      <c r="AZ248">
        <v>-21.632705341993464</v>
      </c>
      <c r="BA248">
        <v>-15.145078229284737</v>
      </c>
      <c r="BB248">
        <v>0.13097504172339403</v>
      </c>
      <c r="BC248">
        <v>3.7262399533277009</v>
      </c>
      <c r="BD248">
        <v>652.05805997294328</v>
      </c>
      <c r="BE248">
        <v>652.05805997294328</v>
      </c>
      <c r="BF248">
        <v>652.05805997294328</v>
      </c>
      <c r="BG248">
        <v>652.05805997294328</v>
      </c>
      <c r="BH248">
        <v>502.0847061791664</v>
      </c>
      <c r="BI248">
        <v>502.0847061791664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145173228256</v>
      </c>
      <c r="C249">
        <v>50.326490942693148</v>
      </c>
      <c r="D249">
        <v>45.079437214688987</v>
      </c>
      <c r="E249">
        <v>40.104947168021901</v>
      </c>
      <c r="F249">
        <v>35.390389251284475</v>
      </c>
      <c r="G249">
        <v>30.923688332219132</v>
      </c>
      <c r="H249">
        <v>26.693301786046355</v>
      </c>
      <c r="I249">
        <v>5.6887238295354887</v>
      </c>
      <c r="J249">
        <v>-8.7578394709499765</v>
      </c>
      <c r="K249">
        <v>-18.938102691561792</v>
      </c>
      <c r="L249">
        <v>-30.254530706486371</v>
      </c>
      <c r="M249">
        <v>-34.394038576852289</v>
      </c>
      <c r="N249">
        <v>-34.918173034646365</v>
      </c>
      <c r="O249">
        <v>-31.997087839038887</v>
      </c>
      <c r="P249">
        <v>-26.617362131852381</v>
      </c>
      <c r="Q249">
        <v>-20.428708491901787</v>
      </c>
      <c r="R249">
        <v>-15.420434219730744</v>
      </c>
      <c r="S249">
        <v>-5.5993417276059549</v>
      </c>
      <c r="T249">
        <v>54.023830638951289</v>
      </c>
      <c r="U249">
        <v>49.044091172194477</v>
      </c>
      <c r="V249">
        <v>39.439868829399813</v>
      </c>
      <c r="W249">
        <v>26.653917839794609</v>
      </c>
      <c r="X249">
        <v>6.0611234747163376</v>
      </c>
      <c r="Y249">
        <v>-19.734011548393564</v>
      </c>
      <c r="Z249">
        <v>-33.181970821551737</v>
      </c>
      <c r="AA249">
        <v>-41.551223574036591</v>
      </c>
      <c r="AB249">
        <v>-40.23087345739723</v>
      </c>
      <c r="AC249">
        <v>-34.587263759833789</v>
      </c>
      <c r="AD249">
        <v>-20.469478486486587</v>
      </c>
      <c r="AE249">
        <v>-11.657764643537224</v>
      </c>
      <c r="AF249">
        <v>58.432990138429233</v>
      </c>
      <c r="AG249">
        <v>52.89103009564429</v>
      </c>
      <c r="AH249">
        <v>42.243011104650257</v>
      </c>
      <c r="AI249">
        <v>28.163282237263985</v>
      </c>
      <c r="AJ249">
        <v>5.7884558863419144</v>
      </c>
      <c r="AK249">
        <v>-21.358693637701933</v>
      </c>
      <c r="AL249">
        <v>-34.619169082539401</v>
      </c>
      <c r="AM249">
        <v>-41.198125186346914</v>
      </c>
      <c r="AN249">
        <v>-38.267333985437453</v>
      </c>
      <c r="AO249">
        <v>-31.544150047993838</v>
      </c>
      <c r="AP249">
        <v>-19.922932333830829</v>
      </c>
      <c r="AQ249">
        <v>-15.18164748978576</v>
      </c>
      <c r="AR249">
        <v>58.419778501402689</v>
      </c>
      <c r="AS249">
        <v>52.896450501866212</v>
      </c>
      <c r="AT249">
        <v>42.280788041309386</v>
      </c>
      <c r="AU249">
        <v>28.235703013411161</v>
      </c>
      <c r="AV249">
        <v>5.8902648587472184</v>
      </c>
      <c r="AW249">
        <v>-21.292676864719667</v>
      </c>
      <c r="AX249">
        <v>-34.650757211542867</v>
      </c>
      <c r="AY249">
        <v>-41.441665549645926</v>
      </c>
      <c r="AZ249">
        <v>-38.656164204431825</v>
      </c>
      <c r="BA249">
        <v>-32.021759773343057</v>
      </c>
      <c r="BB249">
        <v>-20.31480626316494</v>
      </c>
      <c r="BC249">
        <v>-15.452835589532393</v>
      </c>
      <c r="BD249">
        <v>599.6053605040114</v>
      </c>
      <c r="BE249">
        <v>599.6053605040114</v>
      </c>
      <c r="BF249">
        <v>599.6053605040114</v>
      </c>
      <c r="BG249">
        <v>599.6053605040114</v>
      </c>
      <c r="BH249">
        <v>461.69612758808876</v>
      </c>
      <c r="BI249">
        <v>461.69612758808876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94404714956</v>
      </c>
      <c r="C250">
        <v>42.442717233633907</v>
      </c>
      <c r="D250">
        <v>38.336673191420587</v>
      </c>
      <c r="E250">
        <v>34.440953315883554</v>
      </c>
      <c r="F250">
        <v>30.746207393196681</v>
      </c>
      <c r="G250">
        <v>27.243483369654154</v>
      </c>
      <c r="H250">
        <v>23.924210621572779</v>
      </c>
      <c r="I250">
        <v>7.4252550357963019</v>
      </c>
      <c r="J250">
        <v>-3.9034436352797242</v>
      </c>
      <c r="K250">
        <v>-11.824045953558738</v>
      </c>
      <c r="L250">
        <v>-20.312533511925441</v>
      </c>
      <c r="M250">
        <v>-22.827254710985343</v>
      </c>
      <c r="N250">
        <v>-22.240258792790428</v>
      </c>
      <c r="O250">
        <v>-17.58062172079973</v>
      </c>
      <c r="P250">
        <v>-10.098143493983622</v>
      </c>
      <c r="Q250">
        <v>-2.5491550088161534</v>
      </c>
      <c r="R250">
        <v>1.1252372110478333</v>
      </c>
      <c r="S250">
        <v>4.590191091549678</v>
      </c>
      <c r="T250">
        <v>50.134505087480669</v>
      </c>
      <c r="U250">
        <v>45.680132429796807</v>
      </c>
      <c r="V250">
        <v>37.177967959391431</v>
      </c>
      <c r="W250">
        <v>26.066933128488927</v>
      </c>
      <c r="X250">
        <v>8.8136247643488126</v>
      </c>
      <c r="Y250">
        <v>-10.925671595591394</v>
      </c>
      <c r="Z250">
        <v>-19.406676628260232</v>
      </c>
      <c r="AA250">
        <v>-21.499564752803305</v>
      </c>
      <c r="AB250">
        <v>-17.721273690073367</v>
      </c>
      <c r="AC250">
        <v>-12.104233585402483</v>
      </c>
      <c r="AD250">
        <v>-2.5656524374919472</v>
      </c>
      <c r="AE250">
        <v>5.125496472217911</v>
      </c>
      <c r="AF250">
        <v>47.382213584634542</v>
      </c>
      <c r="AG250">
        <v>42.642151816044205</v>
      </c>
      <c r="AH250">
        <v>33.606166406117204</v>
      </c>
      <c r="AI250">
        <v>21.827085047751645</v>
      </c>
      <c r="AJ250">
        <v>3.6441212741580853</v>
      </c>
      <c r="AK250">
        <v>-16.777606785900943</v>
      </c>
      <c r="AL250">
        <v>-24.995033729847126</v>
      </c>
      <c r="AM250">
        <v>-25.362452303541101</v>
      </c>
      <c r="AN250">
        <v>-19.580277301153512</v>
      </c>
      <c r="AO250">
        <v>-11.661919566744865</v>
      </c>
      <c r="AP250">
        <v>-1.1297562654822428</v>
      </c>
      <c r="AQ250">
        <v>3.7123665940922561</v>
      </c>
      <c r="AR250">
        <v>47.38032481000333</v>
      </c>
      <c r="AS250">
        <v>42.648142753035422</v>
      </c>
      <c r="AT250">
        <v>33.625567150701585</v>
      </c>
      <c r="AU250">
        <v>21.860165684457129</v>
      </c>
      <c r="AV250">
        <v>3.6864065240440476</v>
      </c>
      <c r="AW250">
        <v>-16.756052383457149</v>
      </c>
      <c r="AX250">
        <v>-25.018999787036826</v>
      </c>
      <c r="AY250">
        <v>-25.474277409542125</v>
      </c>
      <c r="AZ250">
        <v>-19.740893538470541</v>
      </c>
      <c r="BA250">
        <v>-11.833200073379722</v>
      </c>
      <c r="BB250">
        <v>-1.1887150750889557</v>
      </c>
      <c r="BC250">
        <v>3.7479755210782786</v>
      </c>
      <c r="BD250">
        <v>671.65767289135431</v>
      </c>
      <c r="BE250">
        <v>671.65767289135431</v>
      </c>
      <c r="BF250">
        <v>671.65767289135431</v>
      </c>
      <c r="BG250">
        <v>671.65767289135431</v>
      </c>
      <c r="BH250">
        <v>517.17640812634284</v>
      </c>
      <c r="BI250">
        <v>517.17640812634284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636539556</v>
      </c>
      <c r="C251">
        <v>28.672868629149583</v>
      </c>
      <c r="D251">
        <v>23.033099915102177</v>
      </c>
      <c r="E251">
        <v>17.667590937394603</v>
      </c>
      <c r="F251">
        <v>12.564124178989221</v>
      </c>
      <c r="G251">
        <v>7.711007330180597</v>
      </c>
      <c r="H251">
        <v>3.0970510441296479</v>
      </c>
      <c r="I251">
        <v>-20.132729674445585</v>
      </c>
      <c r="J251">
        <v>-36.638039458312051</v>
      </c>
      <c r="K251">
        <v>-48.680778675449652</v>
      </c>
      <c r="L251">
        <v>-63.091952292477494</v>
      </c>
      <c r="M251">
        <v>-69.520504099349139</v>
      </c>
      <c r="N251">
        <v>-71.645195079449792</v>
      </c>
      <c r="O251">
        <v>-70.446442721175458</v>
      </c>
      <c r="P251">
        <v>-65.768696429395135</v>
      </c>
      <c r="Q251">
        <v>-59.874300700539578</v>
      </c>
      <c r="R251">
        <v>-55.83871934972867</v>
      </c>
      <c r="S251">
        <v>-49.407512301723607</v>
      </c>
      <c r="T251">
        <v>40.409125459327164</v>
      </c>
      <c r="U251">
        <v>34.010179681136719</v>
      </c>
      <c r="V251">
        <v>21.744283023072754</v>
      </c>
      <c r="W251">
        <v>5.5898788059229734</v>
      </c>
      <c r="X251">
        <v>-19.897344411794819</v>
      </c>
      <c r="Y251">
        <v>-50.443694740920222</v>
      </c>
      <c r="Z251">
        <v>-65.036534289703994</v>
      </c>
      <c r="AA251">
        <v>-72.097470716791932</v>
      </c>
      <c r="AB251">
        <v>-69.18313539239378</v>
      </c>
      <c r="AC251">
        <v>-62.871417582638507</v>
      </c>
      <c r="AD251">
        <v>-50.157334825463721</v>
      </c>
      <c r="AE251">
        <v>-40.029150890927291</v>
      </c>
      <c r="AF251">
        <v>35.625640336839766</v>
      </c>
      <c r="AG251">
        <v>29.391403350224749</v>
      </c>
      <c r="AH251">
        <v>17.442227015722207</v>
      </c>
      <c r="AI251">
        <v>1.7089750112826012</v>
      </c>
      <c r="AJ251">
        <v>-23.091263811771885</v>
      </c>
      <c r="AK251">
        <v>-52.725010565675063</v>
      </c>
      <c r="AL251">
        <v>-66.7129173073034</v>
      </c>
      <c r="AM251">
        <v>-72.929017609905799</v>
      </c>
      <c r="AN251">
        <v>-69.404227872691507</v>
      </c>
      <c r="AO251">
        <v>-62.525858877456912</v>
      </c>
      <c r="AP251">
        <v>-52.301956155460999</v>
      </c>
      <c r="AQ251">
        <v>-48.040622045981387</v>
      </c>
      <c r="AR251">
        <v>35.513568872808236</v>
      </c>
      <c r="AS251">
        <v>29.315981481485771</v>
      </c>
      <c r="AT251">
        <v>17.431938827331752</v>
      </c>
      <c r="AU251">
        <v>1.7721947144117705</v>
      </c>
      <c r="AV251">
        <v>-22.951751181553085</v>
      </c>
      <c r="AW251">
        <v>-52.612452481832563</v>
      </c>
      <c r="AX251">
        <v>-66.753262186462351</v>
      </c>
      <c r="AY251">
        <v>-73.354562368371617</v>
      </c>
      <c r="AZ251">
        <v>-70.13876419609835</v>
      </c>
      <c r="BA251">
        <v>-63.51495989800511</v>
      </c>
      <c r="BB251">
        <v>-53.323904194373938</v>
      </c>
      <c r="BC251">
        <v>-48.888772481875257</v>
      </c>
      <c r="BD251">
        <v>494.71361150864828</v>
      </c>
      <c r="BE251">
        <v>494.71361150864828</v>
      </c>
      <c r="BF251">
        <v>494.71361150864828</v>
      </c>
      <c r="BG251">
        <v>494.71361150864828</v>
      </c>
      <c r="BH251">
        <v>380.92948086165916</v>
      </c>
      <c r="BI251">
        <v>380.92948086165916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25">
      <c r="A252">
        <v>490</v>
      </c>
      <c r="B252">
        <v>29.64251025582093</v>
      </c>
      <c r="C252">
        <v>23.221455699099156</v>
      </c>
      <c r="D252">
        <v>16.920877479699865</v>
      </c>
      <c r="E252">
        <v>10.952060408658607</v>
      </c>
      <c r="F252">
        <v>5.2996006627992891</v>
      </c>
      <c r="G252">
        <v>-5.122900577997358E-2</v>
      </c>
      <c r="H252">
        <v>-5.1145082656980918</v>
      </c>
      <c r="I252">
        <v>-30.169246443827387</v>
      </c>
      <c r="J252">
        <v>-47.345097709986099</v>
      </c>
      <c r="K252">
        <v>-59.303177519193021</v>
      </c>
      <c r="L252">
        <v>-72.261557960676058</v>
      </c>
      <c r="M252">
        <v>-76.573203023697843</v>
      </c>
      <c r="N252">
        <v>-76.605879809240747</v>
      </c>
      <c r="O252">
        <v>-72.294067113210446</v>
      </c>
      <c r="P252">
        <v>-65.789644875960462</v>
      </c>
      <c r="Q252">
        <v>-60.692098442547419</v>
      </c>
      <c r="R252">
        <v>-58.543721480098441</v>
      </c>
      <c r="S252">
        <v>-55.318177032460532</v>
      </c>
      <c r="T252">
        <v>29.740025788326033</v>
      </c>
      <c r="U252">
        <v>23.318553077610186</v>
      </c>
      <c r="V252">
        <v>11.090836315848854</v>
      </c>
      <c r="W252">
        <v>-4.8231317066230179</v>
      </c>
      <c r="X252">
        <v>-29.345667373798442</v>
      </c>
      <c r="Y252">
        <v>-57.083824716630332</v>
      </c>
      <c r="Z252">
        <v>-68.716081747963102</v>
      </c>
      <c r="AA252">
        <v>-71.617551744956387</v>
      </c>
      <c r="AB252">
        <v>-67.267243572412127</v>
      </c>
      <c r="AC252">
        <v>-61.888773525513166</v>
      </c>
      <c r="AD252">
        <v>-55.489006710503361</v>
      </c>
      <c r="AE252">
        <v>-47.374694893368982</v>
      </c>
      <c r="AF252">
        <v>32.171369190716753</v>
      </c>
      <c r="AG252">
        <v>25.442511233306</v>
      </c>
      <c r="AH252">
        <v>12.627376259173802</v>
      </c>
      <c r="AI252">
        <v>-4.0534297573931175</v>
      </c>
      <c r="AJ252">
        <v>-29.749141093211236</v>
      </c>
      <c r="AK252">
        <v>-58.721520671536631</v>
      </c>
      <c r="AL252">
        <v>-70.634997445508034</v>
      </c>
      <c r="AM252">
        <v>-72.604609293152876</v>
      </c>
      <c r="AN252">
        <v>-66.667377867654466</v>
      </c>
      <c r="AO252">
        <v>-59.125381595266163</v>
      </c>
      <c r="AP252">
        <v>-51.591673542617791</v>
      </c>
      <c r="AQ252">
        <v>-46.601182550512107</v>
      </c>
      <c r="AR252">
        <v>32.090151896784562</v>
      </c>
      <c r="AS252">
        <v>25.393469855852917</v>
      </c>
      <c r="AT252">
        <v>12.635267208745207</v>
      </c>
      <c r="AU252">
        <v>-3.9819468893085435</v>
      </c>
      <c r="AV252">
        <v>-29.614217241467969</v>
      </c>
      <c r="AW252">
        <v>-58.620546760172751</v>
      </c>
      <c r="AX252">
        <v>-70.68215723260677</v>
      </c>
      <c r="AY252">
        <v>-73.018960168913509</v>
      </c>
      <c r="AZ252">
        <v>-67.377121781117609</v>
      </c>
      <c r="BA252">
        <v>-60.081637841283012</v>
      </c>
      <c r="BB252">
        <v>-52.584024175931084</v>
      </c>
      <c r="BC252">
        <v>-47.440958079683625</v>
      </c>
      <c r="BD252">
        <v>481.93461127132593</v>
      </c>
      <c r="BE252">
        <v>481.93461127132593</v>
      </c>
      <c r="BF252">
        <v>481.93461127132593</v>
      </c>
      <c r="BG252">
        <v>481.93461127132593</v>
      </c>
      <c r="BH252">
        <v>371.08965067892103</v>
      </c>
      <c r="BI252">
        <v>371.08965067892103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62047249769</v>
      </c>
      <c r="C253">
        <v>11.20839562297582</v>
      </c>
      <c r="D253">
        <v>3.3826155109994289</v>
      </c>
      <c r="E253">
        <v>-3.9844937940458625</v>
      </c>
      <c r="F253">
        <v>-10.9160329191757</v>
      </c>
      <c r="G253">
        <v>-17.434036552341421</v>
      </c>
      <c r="H253">
        <v>-23.559520462764564</v>
      </c>
      <c r="I253">
        <v>-53.128947667970827</v>
      </c>
      <c r="J253">
        <v>-72.424042060689828</v>
      </c>
      <c r="K253">
        <v>-85.021757038654314</v>
      </c>
      <c r="L253">
        <v>-96.991586638879781</v>
      </c>
      <c r="M253">
        <v>-99.469037114115267</v>
      </c>
      <c r="N253">
        <v>-98.098171244625561</v>
      </c>
      <c r="O253">
        <v>-93.504631884510218</v>
      </c>
      <c r="P253">
        <v>-90.961659567279369</v>
      </c>
      <c r="Q253">
        <v>-93.31084885751774</v>
      </c>
      <c r="R253">
        <v>-93.711679499123434</v>
      </c>
      <c r="S253">
        <v>-84.880636597660867</v>
      </c>
      <c r="T253">
        <v>16.593443087264887</v>
      </c>
      <c r="U253">
        <v>9.4603095248477906</v>
      </c>
      <c r="V253">
        <v>-4.1048298619723171</v>
      </c>
      <c r="W253">
        <v>-21.718153392964041</v>
      </c>
      <c r="X253">
        <v>-48.73347435051835</v>
      </c>
      <c r="Y253">
        <v>-79.003014683790354</v>
      </c>
      <c r="Z253">
        <v>-91.370226966902834</v>
      </c>
      <c r="AA253">
        <v>-93.946490346645263</v>
      </c>
      <c r="AB253">
        <v>-89.129288787123812</v>
      </c>
      <c r="AC253">
        <v>-83.961203979138332</v>
      </c>
      <c r="AD253">
        <v>-80.47569714336116</v>
      </c>
      <c r="AE253">
        <v>-73.927358468141861</v>
      </c>
      <c r="AF253">
        <v>17.551302728189487</v>
      </c>
      <c r="AG253">
        <v>9.6850530532553716</v>
      </c>
      <c r="AH253">
        <v>-5.2333639237824023</v>
      </c>
      <c r="AI253">
        <v>-24.505181828294379</v>
      </c>
      <c r="AJ253">
        <v>-53.742371202160562</v>
      </c>
      <c r="AK253">
        <v>-85.512097576507514</v>
      </c>
      <c r="AL253">
        <v>-97.335050678754556</v>
      </c>
      <c r="AM253">
        <v>-97.016479528330109</v>
      </c>
      <c r="AN253">
        <v>-89.685677945172642</v>
      </c>
      <c r="AO253">
        <v>-82.627965411167793</v>
      </c>
      <c r="AP253">
        <v>-80.392059883165331</v>
      </c>
      <c r="AQ253">
        <v>-75.730976516956872</v>
      </c>
      <c r="AR253">
        <v>22.863396588329657</v>
      </c>
      <c r="AS253">
        <v>14.763291507404741</v>
      </c>
      <c r="AT253">
        <v>-0.61192705364879196</v>
      </c>
      <c r="AU253">
        <v>-20.505971938457602</v>
      </c>
      <c r="AV253">
        <v>-50.792434344014978</v>
      </c>
      <c r="AW253">
        <v>-84.027771478628267</v>
      </c>
      <c r="AX253">
        <v>-96.813076342713714</v>
      </c>
      <c r="AY253">
        <v>-97.583343169025497</v>
      </c>
      <c r="AZ253">
        <v>-90.809362059267912</v>
      </c>
      <c r="BA253">
        <v>-84.203678253008945</v>
      </c>
      <c r="BB253">
        <v>-82.603052458014517</v>
      </c>
      <c r="BC253">
        <v>-78.337094673202571</v>
      </c>
      <c r="BD253">
        <v>394.16460620711723</v>
      </c>
      <c r="BE253">
        <v>394.16460620711723</v>
      </c>
      <c r="BF253">
        <v>394.16460620711723</v>
      </c>
      <c r="BG253">
        <v>394.16460620711723</v>
      </c>
      <c r="BH253">
        <v>303.50674677948024</v>
      </c>
      <c r="BI253">
        <v>303.50674677948024</v>
      </c>
      <c r="BJ253" t="s">
        <v>65</v>
      </c>
      <c r="BK253" t="s">
        <v>65</v>
      </c>
      <c r="BL253">
        <v>30.286402174467263</v>
      </c>
      <c r="BM253">
        <v>200</v>
      </c>
    </row>
    <row r="254" spans="1:65" x14ac:dyDescent="0.25">
      <c r="A254">
        <v>492</v>
      </c>
      <c r="B254">
        <v>-21.18761968830027</v>
      </c>
      <c r="C254">
        <v>-25.128399618729315</v>
      </c>
      <c r="D254">
        <v>-28.977507210951533</v>
      </c>
      <c r="E254">
        <v>-32.606627369770536</v>
      </c>
      <c r="F254">
        <v>-36.02679022996422</v>
      </c>
      <c r="G254">
        <v>-39.248515756036483</v>
      </c>
      <c r="H254">
        <v>-42.281836301983759</v>
      </c>
      <c r="I254">
        <v>-57.030875348630033</v>
      </c>
      <c r="J254">
        <v>-66.844424375651215</v>
      </c>
      <c r="K254">
        <v>-73.409458971353331</v>
      </c>
      <c r="L254">
        <v>-80.091864897015512</v>
      </c>
      <c r="M254">
        <v>-82.052391587819699</v>
      </c>
      <c r="N254">
        <v>-81.97262213494399</v>
      </c>
      <c r="O254">
        <v>-80.3245598608341</v>
      </c>
      <c r="P254">
        <v>-78.644930111343157</v>
      </c>
      <c r="Q254">
        <v>-76.828813036700922</v>
      </c>
      <c r="R254">
        <v>-72.918581921335431</v>
      </c>
      <c r="S254">
        <v>-60.384703841617622</v>
      </c>
      <c r="T254">
        <v>-24.677886939384607</v>
      </c>
      <c r="U254">
        <v>-28.608764007173811</v>
      </c>
      <c r="V254">
        <v>-36.036602385223837</v>
      </c>
      <c r="W254">
        <v>-45.56635127699375</v>
      </c>
      <c r="X254">
        <v>-59.807837708349133</v>
      </c>
      <c r="Y254">
        <v>-74.585216095776133</v>
      </c>
      <c r="Z254">
        <v>-79.167445506294968</v>
      </c>
      <c r="AA254">
        <v>-76.530136441467292</v>
      </c>
      <c r="AB254">
        <v>-70.87626520837415</v>
      </c>
      <c r="AC254">
        <v>-65.174733845767349</v>
      </c>
      <c r="AD254">
        <v>-58.758912580073805</v>
      </c>
      <c r="AE254">
        <v>-52.050376363811452</v>
      </c>
      <c r="AF254">
        <v>-6.688573021508895</v>
      </c>
      <c r="AG254">
        <v>-12.862848309779586</v>
      </c>
      <c r="AH254">
        <v>-24.459140549815338</v>
      </c>
      <c r="AI254">
        <v>-39.170002225981314</v>
      </c>
      <c r="AJ254">
        <v>-60.630971344754343</v>
      </c>
      <c r="AK254">
        <v>-81.338130485495086</v>
      </c>
      <c r="AL254">
        <v>-86.089452603756243</v>
      </c>
      <c r="AM254">
        <v>-78.887935268848537</v>
      </c>
      <c r="AN254">
        <v>-69.613925773248482</v>
      </c>
      <c r="AO254">
        <v>-62.879047116146914</v>
      </c>
      <c r="AP254">
        <v>-62.879129081883228</v>
      </c>
      <c r="AQ254">
        <v>-56.457984935965911</v>
      </c>
      <c r="AR254">
        <v>-7.636579788080633</v>
      </c>
      <c r="AS254">
        <v>-13.525140014064643</v>
      </c>
      <c r="AT254">
        <v>-24.597289236752832</v>
      </c>
      <c r="AU254">
        <v>-38.67315480518829</v>
      </c>
      <c r="AV254">
        <v>-59.304438751688338</v>
      </c>
      <c r="AW254">
        <v>-79.511965057024042</v>
      </c>
      <c r="AX254">
        <v>-84.534869124925223</v>
      </c>
      <c r="AY254">
        <v>-78.413069634964629</v>
      </c>
      <c r="AZ254">
        <v>-69.920269413425373</v>
      </c>
      <c r="BA254">
        <v>-63.544643326542449</v>
      </c>
      <c r="BB254">
        <v>-63.01944224172837</v>
      </c>
      <c r="BC254">
        <v>-57.057875929438644</v>
      </c>
      <c r="BD254">
        <v>458.96984394720261</v>
      </c>
      <c r="BE254">
        <v>458.96984394720261</v>
      </c>
      <c r="BF254">
        <v>458.96984394720261</v>
      </c>
      <c r="BG254">
        <v>458.96984394720261</v>
      </c>
      <c r="BH254">
        <v>353.40677983934603</v>
      </c>
      <c r="BI254">
        <v>353.40677983934603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810319766</v>
      </c>
      <c r="C255">
        <v>-30.779379369680615</v>
      </c>
      <c r="D255">
        <v>-32.610761372861774</v>
      </c>
      <c r="E255">
        <v>-34.354612050524551</v>
      </c>
      <c r="F255">
        <v>-36.015068675928283</v>
      </c>
      <c r="G255">
        <v>-37.596080829538153</v>
      </c>
      <c r="H255">
        <v>-39.101418638362652</v>
      </c>
      <c r="I255">
        <v>-46.734717195733644</v>
      </c>
      <c r="J255">
        <v>-52.310080351570186</v>
      </c>
      <c r="K255">
        <v>-56.505533868238466</v>
      </c>
      <c r="L255">
        <v>-61.991482875911259</v>
      </c>
      <c r="M255">
        <v>-65.119837242676311</v>
      </c>
      <c r="N255">
        <v>-66.973939123771842</v>
      </c>
      <c r="O255">
        <v>-68.900555206839329</v>
      </c>
      <c r="P255">
        <v>-69.995285170553132</v>
      </c>
      <c r="Q255">
        <v>-69.407991532175686</v>
      </c>
      <c r="R255">
        <v>-66.763521447243335</v>
      </c>
      <c r="S255">
        <v>-59.060871726876393</v>
      </c>
      <c r="T255">
        <v>-34.162416109264143</v>
      </c>
      <c r="U255">
        <v>-35.62845653170374</v>
      </c>
      <c r="V255">
        <v>-38.437530832159602</v>
      </c>
      <c r="W255">
        <v>-42.135073709258506</v>
      </c>
      <c r="X255">
        <v>-47.965772316714215</v>
      </c>
      <c r="Y255">
        <v>-55.019575894693226</v>
      </c>
      <c r="Z255">
        <v>-58.417750361708933</v>
      </c>
      <c r="AA255">
        <v>-60.183820964704594</v>
      </c>
      <c r="AB255">
        <v>-59.570599614895897</v>
      </c>
      <c r="AC255">
        <v>-57.976806259845418</v>
      </c>
      <c r="AD255">
        <v>-52.938113062343596</v>
      </c>
      <c r="AE255">
        <v>-47.775886653090986</v>
      </c>
      <c r="AF255">
        <v>-27.927920317473085</v>
      </c>
      <c r="AG255">
        <v>-31.035002129602489</v>
      </c>
      <c r="AH255">
        <v>-36.90573117700373</v>
      </c>
      <c r="AI255">
        <v>-44.437634197280474</v>
      </c>
      <c r="AJ255">
        <v>-55.699141818970205</v>
      </c>
      <c r="AK255">
        <v>-67.463268439231854</v>
      </c>
      <c r="AL255">
        <v>-71.286811681143817</v>
      </c>
      <c r="AM255">
        <v>-69.863370979666158</v>
      </c>
      <c r="AN255">
        <v>-66.252890649769753</v>
      </c>
      <c r="AO255">
        <v>-63.019386097739122</v>
      </c>
      <c r="AP255">
        <v>-61.253929887423247</v>
      </c>
      <c r="AQ255">
        <v>-57.861534231739356</v>
      </c>
      <c r="AR255">
        <v>-24.943488684225148</v>
      </c>
      <c r="AS255">
        <v>-27.827530226392437</v>
      </c>
      <c r="AT255">
        <v>-33.293015323122425</v>
      </c>
      <c r="AU255">
        <v>-40.343999503102275</v>
      </c>
      <c r="AV255">
        <v>-51.013532312353604</v>
      </c>
      <c r="AW255">
        <v>-62.559692913365936</v>
      </c>
      <c r="AX255">
        <v>-66.81275064729715</v>
      </c>
      <c r="AY255">
        <v>-66.686947623730219</v>
      </c>
      <c r="AZ255">
        <v>-64.094659417824431</v>
      </c>
      <c r="BA255">
        <v>-61.62443475706516</v>
      </c>
      <c r="BB255">
        <v>-60.357929348447485</v>
      </c>
      <c r="BC255">
        <v>-57.816765905449458</v>
      </c>
      <c r="BD255">
        <v>474.83292667003303</v>
      </c>
      <c r="BE255">
        <v>474.83292667003303</v>
      </c>
      <c r="BF255">
        <v>474.83292667003303</v>
      </c>
      <c r="BG255">
        <v>474.83292667003303</v>
      </c>
      <c r="BH255">
        <v>365.62135353592544</v>
      </c>
      <c r="BI255">
        <v>365.62135353592544</v>
      </c>
      <c r="BJ255" t="s">
        <v>65</v>
      </c>
      <c r="BK255" t="s">
        <v>65</v>
      </c>
      <c r="BL255">
        <v>31.406612797471624</v>
      </c>
      <c r="BM255">
        <v>200</v>
      </c>
    </row>
    <row r="256" spans="1:65" x14ac:dyDescent="0.25">
      <c r="A256">
        <v>494</v>
      </c>
      <c r="B256">
        <v>-34.126087379950306</v>
      </c>
      <c r="C256">
        <v>-38.490870323079214</v>
      </c>
      <c r="D256">
        <v>-42.78305500985936</v>
      </c>
      <c r="E256">
        <v>-46.859124573554944</v>
      </c>
      <c r="F256">
        <v>-50.729484189127803</v>
      </c>
      <c r="G256">
        <v>-54.404066161153899</v>
      </c>
      <c r="H256">
        <v>-57.892350656842808</v>
      </c>
      <c r="I256">
        <v>-75.388554979103901</v>
      </c>
      <c r="J256">
        <v>-87.890176842979344</v>
      </c>
      <c r="K256">
        <v>-97.057617118981312</v>
      </c>
      <c r="L256">
        <v>-108.5152839307581</v>
      </c>
      <c r="M256">
        <v>-114.58578817383109</v>
      </c>
      <c r="N256">
        <v>-117.95641846631565</v>
      </c>
      <c r="O256">
        <v>-121.54858820998729</v>
      </c>
      <c r="P256">
        <v>-124.97628892654502</v>
      </c>
      <c r="Q256">
        <v>-128.4520804579721</v>
      </c>
      <c r="R256">
        <v>-128.51348617113874</v>
      </c>
      <c r="S256">
        <v>-122.41148254603928</v>
      </c>
      <c r="T256">
        <v>-32.259925887386657</v>
      </c>
      <c r="U256">
        <v>-36.939547130127799</v>
      </c>
      <c r="V256">
        <v>-45.900334275546861</v>
      </c>
      <c r="W256">
        <v>-57.684137660047249</v>
      </c>
      <c r="X256">
        <v>-76.247446720458797</v>
      </c>
      <c r="Y256">
        <v>-98.727564560438097</v>
      </c>
      <c r="Z256">
        <v>-109.83064101519419</v>
      </c>
      <c r="AA256">
        <v>-116.9213050088257</v>
      </c>
      <c r="AB256">
        <v>-117.53744536347418</v>
      </c>
      <c r="AC256">
        <v>-117.37654577767501</v>
      </c>
      <c r="AD256">
        <v>-118.3017218876526</v>
      </c>
      <c r="AE256">
        <v>-115.69807322037988</v>
      </c>
      <c r="AF256">
        <v>-42.104959844443471</v>
      </c>
      <c r="AG256">
        <v>-47.327422881076259</v>
      </c>
      <c r="AH256">
        <v>-57.262492147338307</v>
      </c>
      <c r="AI256">
        <v>-70.174664997916381</v>
      </c>
      <c r="AJ256">
        <v>-90.042403314070796</v>
      </c>
      <c r="AK256">
        <v>-112.79502287792363</v>
      </c>
      <c r="AL256">
        <v>-122.78912198009077</v>
      </c>
      <c r="AM256">
        <v>-127.33324229705353</v>
      </c>
      <c r="AN256">
        <v>-126.88323024441422</v>
      </c>
      <c r="AO256">
        <v>-127.37319901326049</v>
      </c>
      <c r="AP256">
        <v>-133.3408599617548</v>
      </c>
      <c r="AQ256">
        <v>-131.3927625224338</v>
      </c>
      <c r="AR256">
        <v>-39.768084702711398</v>
      </c>
      <c r="AS256">
        <v>-44.924775763608217</v>
      </c>
      <c r="AT256">
        <v>-54.728511826723015</v>
      </c>
      <c r="AU256">
        <v>-67.456161901803469</v>
      </c>
      <c r="AV256">
        <v>-87.001688329627413</v>
      </c>
      <c r="AW256">
        <v>-109.28980953208826</v>
      </c>
      <c r="AX256">
        <v>-119.04956135830844</v>
      </c>
      <c r="AY256">
        <v>-123.63921580780799</v>
      </c>
      <c r="AZ256">
        <v>-123.625299036005</v>
      </c>
      <c r="BA256">
        <v>-124.96928770275682</v>
      </c>
      <c r="BB256">
        <v>-132.77698622224145</v>
      </c>
      <c r="BC256">
        <v>-131.32457436972544</v>
      </c>
      <c r="BD256">
        <v>294.96222805375714</v>
      </c>
      <c r="BE256">
        <v>294.96222805375714</v>
      </c>
      <c r="BF256">
        <v>294.96222805375714</v>
      </c>
      <c r="BG256">
        <v>294.96222805375714</v>
      </c>
      <c r="BH256">
        <v>227.12091560139305</v>
      </c>
      <c r="BI256">
        <v>227.12091560139305</v>
      </c>
      <c r="BJ256" t="s">
        <v>65</v>
      </c>
      <c r="BK256" t="s">
        <v>65</v>
      </c>
      <c r="BL256">
        <v>28.471082486249376</v>
      </c>
      <c r="BM256">
        <v>200</v>
      </c>
    </row>
    <row r="257" spans="1:65" x14ac:dyDescent="0.25">
      <c r="A257">
        <v>495</v>
      </c>
      <c r="B257">
        <v>-62.542813573474646</v>
      </c>
      <c r="C257">
        <v>-62.127677209537424</v>
      </c>
      <c r="D257">
        <v>-61.755657792212716</v>
      </c>
      <c r="E257">
        <v>-61.438425253188335</v>
      </c>
      <c r="F257">
        <v>-61.172503284726218</v>
      </c>
      <c r="G257">
        <v>-60.954591571046812</v>
      </c>
      <c r="H257">
        <v>-60.781557671034243</v>
      </c>
      <c r="I257">
        <v>-60.529639155837565</v>
      </c>
      <c r="J257">
        <v>-61.300331582654636</v>
      </c>
      <c r="K257">
        <v>-62.623841083411236</v>
      </c>
      <c r="L257">
        <v>-65.979377605898463</v>
      </c>
      <c r="M257">
        <v>-69.299011024737538</v>
      </c>
      <c r="N257">
        <v>-72.029918095368387</v>
      </c>
      <c r="O257">
        <v>-75.300757906639063</v>
      </c>
      <c r="P257">
        <v>-76.163411878884048</v>
      </c>
      <c r="Q257">
        <v>-73.976405598117154</v>
      </c>
      <c r="R257">
        <v>-72.202098462545919</v>
      </c>
      <c r="S257">
        <v>-72.126845608866958</v>
      </c>
      <c r="T257">
        <v>-53.142653407214148</v>
      </c>
      <c r="U257">
        <v>-53.909008059946778</v>
      </c>
      <c r="V257">
        <v>-55.38296641921896</v>
      </c>
      <c r="W257">
        <v>-57.337331408104447</v>
      </c>
      <c r="X257">
        <v>-60.470665203174526</v>
      </c>
      <c r="Y257">
        <v>-64.503854182697268</v>
      </c>
      <c r="Z257">
        <v>-66.721178843589101</v>
      </c>
      <c r="AA257">
        <v>-68.660319762048402</v>
      </c>
      <c r="AB257">
        <v>-69.3237915613186</v>
      </c>
      <c r="AC257">
        <v>-69.828893719465</v>
      </c>
      <c r="AD257">
        <v>-70.641952268166932</v>
      </c>
      <c r="AE257">
        <v>-70.955894740646059</v>
      </c>
      <c r="AF257">
        <v>-60.604207745539178</v>
      </c>
      <c r="AG257">
        <v>-62.10429090427516</v>
      </c>
      <c r="AH257">
        <v>-64.909724976156483</v>
      </c>
      <c r="AI257">
        <v>-68.442872382627328</v>
      </c>
      <c r="AJ257">
        <v>-73.531646650230527</v>
      </c>
      <c r="AK257">
        <v>-78.424708135229679</v>
      </c>
      <c r="AL257">
        <v>-79.654174300446584</v>
      </c>
      <c r="AM257">
        <v>-78.860814595735803</v>
      </c>
      <c r="AN257">
        <v>-78.23316107374572</v>
      </c>
      <c r="AO257">
        <v>-79.235646462481114</v>
      </c>
      <c r="AP257">
        <v>-84.020503302508274</v>
      </c>
      <c r="AQ257">
        <v>-83.048644267366967</v>
      </c>
      <c r="AR257">
        <v>-60.021370581113466</v>
      </c>
      <c r="AS257">
        <v>-61.253858359978999</v>
      </c>
      <c r="AT257">
        <v>-63.55605977302087</v>
      </c>
      <c r="AU257">
        <v>-66.449500423963258</v>
      </c>
      <c r="AV257">
        <v>-70.602206091147991</v>
      </c>
      <c r="AW257">
        <v>-74.58828183065674</v>
      </c>
      <c r="AX257">
        <v>-75.623213256488768</v>
      </c>
      <c r="AY257">
        <v>-75.226155851464966</v>
      </c>
      <c r="AZ257">
        <v>-75.133766125190959</v>
      </c>
      <c r="BA257">
        <v>-76.633617075092701</v>
      </c>
      <c r="BB257">
        <v>-81.762581029108759</v>
      </c>
      <c r="BC257">
        <v>-81.167576545620207</v>
      </c>
      <c r="BD257">
        <v>474.77350052833833</v>
      </c>
      <c r="BE257">
        <v>474.77350052833833</v>
      </c>
      <c r="BF257">
        <v>474.77350052833833</v>
      </c>
      <c r="BG257">
        <v>474.77350052833833</v>
      </c>
      <c r="BH257">
        <v>365.57559540682053</v>
      </c>
      <c r="BI257">
        <v>365.57559540682053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0400599741</v>
      </c>
      <c r="C258">
        <v>-93.479651837188456</v>
      </c>
      <c r="D258">
        <v>-91.537445402609521</v>
      </c>
      <c r="E258">
        <v>-89.738891605326003</v>
      </c>
      <c r="F258">
        <v>-88.076133028860625</v>
      </c>
      <c r="G258">
        <v>-86.541688026313608</v>
      </c>
      <c r="H258">
        <v>-85.128433848646466</v>
      </c>
      <c r="I258">
        <v>-78.836341364685239</v>
      </c>
      <c r="J258">
        <v>-75.610829466845672</v>
      </c>
      <c r="K258">
        <v>-74.259332036901014</v>
      </c>
      <c r="L258">
        <v>-74.91889570349484</v>
      </c>
      <c r="M258">
        <v>-77.491195515314232</v>
      </c>
      <c r="N258">
        <v>-80.313652459291092</v>
      </c>
      <c r="O258">
        <v>-84.324431952963394</v>
      </c>
      <c r="P258">
        <v>-85.675485076469187</v>
      </c>
      <c r="Q258">
        <v>-83.050744756421807</v>
      </c>
      <c r="R258">
        <v>-81.082894356323749</v>
      </c>
      <c r="S258">
        <v>-82.341894981579131</v>
      </c>
      <c r="T258">
        <v>-91.744569968780425</v>
      </c>
      <c r="U258">
        <v>-90.479102146417205</v>
      </c>
      <c r="V258">
        <v>-88.105643857108376</v>
      </c>
      <c r="W258">
        <v>-85.10238760098008</v>
      </c>
      <c r="X258">
        <v>-80.744411508678823</v>
      </c>
      <c r="Y258">
        <v>-76.725146939660704</v>
      </c>
      <c r="Z258">
        <v>-75.897867056950659</v>
      </c>
      <c r="AA258">
        <v>-77.397448905875407</v>
      </c>
      <c r="AB258">
        <v>-78.921524825889819</v>
      </c>
      <c r="AC258">
        <v>-79.471258268744918</v>
      </c>
      <c r="AD258">
        <v>-77.376974832884045</v>
      </c>
      <c r="AE258">
        <v>-78.428277414388035</v>
      </c>
      <c r="AF258">
        <v>-88.091201318429228</v>
      </c>
      <c r="AG258">
        <v>-88.001834495087806</v>
      </c>
      <c r="AH258">
        <v>-87.807750965536172</v>
      </c>
      <c r="AI258">
        <v>-87.500390690603481</v>
      </c>
      <c r="AJ258">
        <v>-86.86520362502344</v>
      </c>
      <c r="AK258">
        <v>-85.847172952437177</v>
      </c>
      <c r="AL258">
        <v>-85.131445760482478</v>
      </c>
      <c r="AM258">
        <v>-84.744124775639918</v>
      </c>
      <c r="AN258">
        <v>-85.299474731926168</v>
      </c>
      <c r="AO258">
        <v>-86.741343941222283</v>
      </c>
      <c r="AP258">
        <v>-89.778354917362492</v>
      </c>
      <c r="AQ258">
        <v>-90.465255251564557</v>
      </c>
      <c r="AR258">
        <v>-88.308372901731985</v>
      </c>
      <c r="AS258">
        <v>-88.24658397606558</v>
      </c>
      <c r="AT258">
        <v>-88.094596665489675</v>
      </c>
      <c r="AU258">
        <v>-87.817110610992614</v>
      </c>
      <c r="AV258">
        <v>-87.14788112141207</v>
      </c>
      <c r="AW258">
        <v>-85.838734599311962</v>
      </c>
      <c r="AX258">
        <v>-84.716949632061343</v>
      </c>
      <c r="AY258">
        <v>-83.573799947062142</v>
      </c>
      <c r="AZ258">
        <v>-83.630350112396741</v>
      </c>
      <c r="BA258">
        <v>-84.737465777059739</v>
      </c>
      <c r="BB258">
        <v>-87.832195259675217</v>
      </c>
      <c r="BC258">
        <v>-88.73111316030635</v>
      </c>
      <c r="BD258">
        <v>438.49907628082104</v>
      </c>
      <c r="BE258">
        <v>438.49907628082104</v>
      </c>
      <c r="BF258">
        <v>438.49907628082104</v>
      </c>
      <c r="BG258">
        <v>438.49907628082104</v>
      </c>
      <c r="BH258">
        <v>337.64428873623217</v>
      </c>
      <c r="BI258">
        <v>337.64428873623217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5012322479105</v>
      </c>
      <c r="C259">
        <v>-78.578695790335672</v>
      </c>
      <c r="D259">
        <v>-75.222690705397525</v>
      </c>
      <c r="E259">
        <v>-72.078352664961471</v>
      </c>
      <c r="F259">
        <v>-69.134549492732774</v>
      </c>
      <c r="G259">
        <v>-66.380674767863027</v>
      </c>
      <c r="H259">
        <v>-63.806624336138626</v>
      </c>
      <c r="I259">
        <v>-51.630623744532421</v>
      </c>
      <c r="J259">
        <v>-44.122412929731915</v>
      </c>
      <c r="K259">
        <v>-39.533953044321166</v>
      </c>
      <c r="L259">
        <v>-35.898032973213297</v>
      </c>
      <c r="M259">
        <v>-35.899773030429394</v>
      </c>
      <c r="N259">
        <v>-37.053191147442057</v>
      </c>
      <c r="O259">
        <v>-38.94226372147709</v>
      </c>
      <c r="P259">
        <v>-38.357390581260084</v>
      </c>
      <c r="Q259">
        <v>-34.473954799693892</v>
      </c>
      <c r="R259">
        <v>-33.036170812631511</v>
      </c>
      <c r="S259">
        <v>-37.621585343881534</v>
      </c>
      <c r="T259">
        <v>-84.28139139685986</v>
      </c>
      <c r="U259">
        <v>-80.998061507379234</v>
      </c>
      <c r="V259">
        <v>-74.731605082900487</v>
      </c>
      <c r="W259">
        <v>-66.541538318164726</v>
      </c>
      <c r="X259">
        <v>-53.809428660830662</v>
      </c>
      <c r="Y259">
        <v>-39.154517818950907</v>
      </c>
      <c r="Z259">
        <v>-32.618299204633871</v>
      </c>
      <c r="AA259">
        <v>-29.954421309740383</v>
      </c>
      <c r="AB259">
        <v>-31.134299284998058</v>
      </c>
      <c r="AC259">
        <v>-32.742389938128085</v>
      </c>
      <c r="AD259">
        <v>-33.872940788981303</v>
      </c>
      <c r="AE259">
        <v>-37.038824531879577</v>
      </c>
      <c r="AF259">
        <v>-85.984649285749256</v>
      </c>
      <c r="AG259">
        <v>-82.64914874398788</v>
      </c>
      <c r="AH259">
        <v>-76.297755969618393</v>
      </c>
      <c r="AI259">
        <v>-68.032288333367617</v>
      </c>
      <c r="AJ259">
        <v>-55.300988489555003</v>
      </c>
      <c r="AK259">
        <v>-41.033349625599691</v>
      </c>
      <c r="AL259">
        <v>-35.140521869584525</v>
      </c>
      <c r="AM259">
        <v>-33.851926170983468</v>
      </c>
      <c r="AN259">
        <v>-36.154061178299976</v>
      </c>
      <c r="AO259">
        <v>-38.689241252857705</v>
      </c>
      <c r="AP259">
        <v>-39.126828602082938</v>
      </c>
      <c r="AQ259">
        <v>-40.369983487098494</v>
      </c>
      <c r="AR259">
        <v>-88.404378977338595</v>
      </c>
      <c r="AS259">
        <v>-84.850983461300999</v>
      </c>
      <c r="AT259">
        <v>-78.06748924934243</v>
      </c>
      <c r="AU259">
        <v>-69.198922072701976</v>
      </c>
      <c r="AV259">
        <v>-55.409560816712599</v>
      </c>
      <c r="AW259">
        <v>-39.561591734932207</v>
      </c>
      <c r="AX259">
        <v>-32.591183026630873</v>
      </c>
      <c r="AY259">
        <v>-30.142339234974504</v>
      </c>
      <c r="AZ259">
        <v>-32.044379247259805</v>
      </c>
      <c r="BA259">
        <v>-34.595692099044086</v>
      </c>
      <c r="BB259">
        <v>-35.84894983503041</v>
      </c>
      <c r="BC259">
        <v>-37.473141371894144</v>
      </c>
      <c r="BD259">
        <v>589.06672092866006</v>
      </c>
      <c r="BE259">
        <v>589.06672092866006</v>
      </c>
      <c r="BF259">
        <v>589.06672092866006</v>
      </c>
      <c r="BG259">
        <v>589.06672092866006</v>
      </c>
      <c r="BH259">
        <v>453.58137511506823</v>
      </c>
      <c r="BI259">
        <v>453.58137511506823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0516542718</v>
      </c>
      <c r="C260">
        <v>-69.383655834885715</v>
      </c>
      <c r="D260">
        <v>-65.572624696139457</v>
      </c>
      <c r="E260">
        <v>-61.987820346183639</v>
      </c>
      <c r="F260">
        <v>-58.617520767498334</v>
      </c>
      <c r="G260">
        <v>-55.450555694054259</v>
      </c>
      <c r="H260">
        <v>-52.476281980207773</v>
      </c>
      <c r="I260">
        <v>-38.141832508866713</v>
      </c>
      <c r="J260">
        <v>-28.873217921986036</v>
      </c>
      <c r="K260">
        <v>-22.784788481243211</v>
      </c>
      <c r="L260">
        <v>-16.777433454659082</v>
      </c>
      <c r="M260">
        <v>-15.009653130036924</v>
      </c>
      <c r="N260">
        <v>-14.818711578643285</v>
      </c>
      <c r="O260">
        <v>-14.910701889546823</v>
      </c>
      <c r="P260">
        <v>-13.114038988240456</v>
      </c>
      <c r="Q260">
        <v>-9.4234605239235094</v>
      </c>
      <c r="R260">
        <v>-9.4052089612171876</v>
      </c>
      <c r="S260">
        <v>-17.735176456125796</v>
      </c>
      <c r="T260">
        <v>-72.369468357753533</v>
      </c>
      <c r="U260">
        <v>-68.168341300277746</v>
      </c>
      <c r="V260">
        <v>-60.182050355204808</v>
      </c>
      <c r="W260">
        <v>-49.81683133246699</v>
      </c>
      <c r="X260">
        <v>-33.91564065272572</v>
      </c>
      <c r="Y260">
        <v>-16.134959677099186</v>
      </c>
      <c r="Z260">
        <v>-8.6016814813559552</v>
      </c>
      <c r="AA260">
        <v>-5.7666752660336105</v>
      </c>
      <c r="AB260">
        <v>-6.6946131777505249</v>
      </c>
      <c r="AC260">
        <v>-7.052335922582559</v>
      </c>
      <c r="AD260">
        <v>-5.9222267005643037</v>
      </c>
      <c r="AE260">
        <v>-11.965423744684998</v>
      </c>
      <c r="AF260">
        <v>-76.31074637423157</v>
      </c>
      <c r="AG260">
        <v>-71.081162863376875</v>
      </c>
      <c r="AH260">
        <v>-61.177370241620736</v>
      </c>
      <c r="AI260">
        <v>-48.415855542515224</v>
      </c>
      <c r="AJ260">
        <v>-29.150127824327519</v>
      </c>
      <c r="AK260">
        <v>-8.6475497679659039</v>
      </c>
      <c r="AL260">
        <v>-1.2526922099709292</v>
      </c>
      <c r="AM260">
        <v>-1.5922857092151577</v>
      </c>
      <c r="AN260">
        <v>-5.8194132815563711</v>
      </c>
      <c r="AO260">
        <v>-9.0268419608688362</v>
      </c>
      <c r="AP260">
        <v>-7.3720987946315066</v>
      </c>
      <c r="AQ260">
        <v>-10.815199006223574</v>
      </c>
      <c r="AR260">
        <v>-78.758568547124952</v>
      </c>
      <c r="AS260">
        <v>-73.738987955784125</v>
      </c>
      <c r="AT260">
        <v>-64.195331830434469</v>
      </c>
      <c r="AU260">
        <v>-51.808136736973054</v>
      </c>
      <c r="AV260">
        <v>-32.819854855070524</v>
      </c>
      <c r="AW260">
        <v>-11.724361194920194</v>
      </c>
      <c r="AX260">
        <v>-3.1018501264221814</v>
      </c>
      <c r="AY260">
        <v>-1.0179243473142086</v>
      </c>
      <c r="AZ260">
        <v>-3.7617893963954456</v>
      </c>
      <c r="BA260">
        <v>-6.2848363609870752</v>
      </c>
      <c r="BB260">
        <v>-5.5896522622181362</v>
      </c>
      <c r="BC260">
        <v>-8.9183376158766947</v>
      </c>
      <c r="BD260">
        <v>640.92115388040008</v>
      </c>
      <c r="BE260">
        <v>640.92115388040008</v>
      </c>
      <c r="BF260">
        <v>640.92115388040008</v>
      </c>
      <c r="BG260">
        <v>640.92115388040008</v>
      </c>
      <c r="BH260">
        <v>493.50928848790801</v>
      </c>
      <c r="BI260">
        <v>493.50928848790801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7152219753</v>
      </c>
      <c r="C261">
        <v>-53.230373873971935</v>
      </c>
      <c r="D261">
        <v>-53.096121398127224</v>
      </c>
      <c r="E261">
        <v>-52.979520906729221</v>
      </c>
      <c r="F261">
        <v>-52.879346586139079</v>
      </c>
      <c r="G261">
        <v>-52.794438481989573</v>
      </c>
      <c r="H261">
        <v>-52.723699358566762</v>
      </c>
      <c r="I261">
        <v>-52.542542536435782</v>
      </c>
      <c r="J261">
        <v>-52.695202887010559</v>
      </c>
      <c r="K261">
        <v>-52.982483435684081</v>
      </c>
      <c r="L261">
        <v>-53.689320256377002</v>
      </c>
      <c r="M261">
        <v>-54.277083785698593</v>
      </c>
      <c r="N261">
        <v>-54.609932542059525</v>
      </c>
      <c r="O261">
        <v>-54.547605267485508</v>
      </c>
      <c r="P261">
        <v>-53.525237459894555</v>
      </c>
      <c r="Q261">
        <v>-52.163489859301528</v>
      </c>
      <c r="R261">
        <v>-52.378589039037621</v>
      </c>
      <c r="S261">
        <v>-55.849280295911242</v>
      </c>
      <c r="T261">
        <v>-49.194742231017244</v>
      </c>
      <c r="U261">
        <v>-49.821301924051767</v>
      </c>
      <c r="V261">
        <v>-50.987553871332388</v>
      </c>
      <c r="W261">
        <v>-52.439670484020901</v>
      </c>
      <c r="X261">
        <v>-54.456994763404929</v>
      </c>
      <c r="Y261">
        <v>-56.060075848353776</v>
      </c>
      <c r="Z261">
        <v>-55.816709375647036</v>
      </c>
      <c r="AA261">
        <v>-53.434763908928872</v>
      </c>
      <c r="AB261">
        <v>-50.951123318675812</v>
      </c>
      <c r="AC261">
        <v>-48.745249359289161</v>
      </c>
      <c r="AD261">
        <v>-49.780450880498663</v>
      </c>
      <c r="AE261">
        <v>-54.885089565275265</v>
      </c>
      <c r="AF261">
        <v>-52.211612183285311</v>
      </c>
      <c r="AG261">
        <v>-51.714772623747756</v>
      </c>
      <c r="AH261">
        <v>-50.764869143345713</v>
      </c>
      <c r="AI261">
        <v>-49.519606388865668</v>
      </c>
      <c r="AJ261">
        <v>-47.572724583838379</v>
      </c>
      <c r="AK261">
        <v>-45.356756438590452</v>
      </c>
      <c r="AL261">
        <v>-44.36631278569206</v>
      </c>
      <c r="AM261">
        <v>-43.995658894355266</v>
      </c>
      <c r="AN261">
        <v>-44.233844476184444</v>
      </c>
      <c r="AO261">
        <v>-44.557014591314889</v>
      </c>
      <c r="AP261">
        <v>-45.033756813248338</v>
      </c>
      <c r="AQ261">
        <v>-46.456114557923634</v>
      </c>
      <c r="AR261">
        <v>-59.684669868279236</v>
      </c>
      <c r="AS261">
        <v>-59.190646747399114</v>
      </c>
      <c r="AT261">
        <v>-58.219572628743848</v>
      </c>
      <c r="AU261">
        <v>-56.883477026117014</v>
      </c>
      <c r="AV261">
        <v>-54.594218432178764</v>
      </c>
      <c r="AW261">
        <v>-51.371342011679587</v>
      </c>
      <c r="AX261">
        <v>-49.261650423785625</v>
      </c>
      <c r="AY261">
        <v>-47.026815253039672</v>
      </c>
      <c r="AZ261">
        <v>-46.115444487741726</v>
      </c>
      <c r="BA261">
        <v>-45.66781069376254</v>
      </c>
      <c r="BB261">
        <v>-45.614953418569513</v>
      </c>
      <c r="BC261">
        <v>-46.164805528689307</v>
      </c>
      <c r="BD261">
        <v>509.30622478484946</v>
      </c>
      <c r="BE261">
        <v>509.30622478484946</v>
      </c>
      <c r="BF261">
        <v>509.30622478484946</v>
      </c>
      <c r="BG261">
        <v>509.30622478484946</v>
      </c>
      <c r="BH261">
        <v>392.1657930843341</v>
      </c>
      <c r="BI261">
        <v>392.1657930843341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47675724828</v>
      </c>
      <c r="C262">
        <v>-60.377858261168804</v>
      </c>
      <c r="D262">
        <v>-61.043242280144348</v>
      </c>
      <c r="E262">
        <v>-61.616301324490394</v>
      </c>
      <c r="F262">
        <v>-62.102940504325936</v>
      </c>
      <c r="G262">
        <v>-62.508762775382792</v>
      </c>
      <c r="H262">
        <v>-62.839082970978652</v>
      </c>
      <c r="I262">
        <v>-63.50004466766368</v>
      </c>
      <c r="J262">
        <v>-62.572947319371949</v>
      </c>
      <c r="K262">
        <v>-60.656282375803684</v>
      </c>
      <c r="L262">
        <v>-55.58958947168319</v>
      </c>
      <c r="M262">
        <v>-50.477243517132592</v>
      </c>
      <c r="N262">
        <v>-46.206225091275016</v>
      </c>
      <c r="O262">
        <v>-40.822398565345459</v>
      </c>
      <c r="P262">
        <v>-38.305850448437582</v>
      </c>
      <c r="Q262">
        <v>-38.204680019512104</v>
      </c>
      <c r="R262">
        <v>-36.6559007640966</v>
      </c>
      <c r="S262">
        <v>-28.706722516130476</v>
      </c>
      <c r="T262">
        <v>-70.410536315023009</v>
      </c>
      <c r="U262">
        <v>-70.895900576449378</v>
      </c>
      <c r="V262">
        <v>-71.654278680276931</v>
      </c>
      <c r="W262">
        <v>-72.245000255894354</v>
      </c>
      <c r="X262">
        <v>-71.883335238689114</v>
      </c>
      <c r="Y262">
        <v>-67.589265766321219</v>
      </c>
      <c r="Z262">
        <v>-61.334779490764895</v>
      </c>
      <c r="AA262">
        <v>-49.62885356446872</v>
      </c>
      <c r="AB262">
        <v>-41.888472538781016</v>
      </c>
      <c r="AC262">
        <v>-36.566497286584095</v>
      </c>
      <c r="AD262">
        <v>-34.646773981933663</v>
      </c>
      <c r="AE262">
        <v>-32.998216946783721</v>
      </c>
      <c r="AF262">
        <v>-62.770009639983371</v>
      </c>
      <c r="AG262">
        <v>-62.254985177431294</v>
      </c>
      <c r="AH262">
        <v>-61.129607918431127</v>
      </c>
      <c r="AI262">
        <v>-59.32021960902145</v>
      </c>
      <c r="AJ262">
        <v>-55.431117342189943</v>
      </c>
      <c r="AK262">
        <v>-47.709284349333679</v>
      </c>
      <c r="AL262">
        <v>-40.73056480351535</v>
      </c>
      <c r="AM262">
        <v>-30.588894879720467</v>
      </c>
      <c r="AN262">
        <v>-25.035848370610765</v>
      </c>
      <c r="AO262">
        <v>-21.91271597938367</v>
      </c>
      <c r="AP262">
        <v>-21.991521941763377</v>
      </c>
      <c r="AQ262">
        <v>-20.789515970961876</v>
      </c>
      <c r="AR262">
        <v>-69.491069275586511</v>
      </c>
      <c r="AS262">
        <v>-68.858807602174835</v>
      </c>
      <c r="AT262">
        <v>-67.512036927299121</v>
      </c>
      <c r="AU262">
        <v>-65.418053618266157</v>
      </c>
      <c r="AV262">
        <v>-61.096477273080637</v>
      </c>
      <c r="AW262">
        <v>-52.877645262908032</v>
      </c>
      <c r="AX262">
        <v>-45.624164660455627</v>
      </c>
      <c r="AY262">
        <v>-35.079079960281952</v>
      </c>
      <c r="AZ262">
        <v>-29.063676897506664</v>
      </c>
      <c r="BA262">
        <v>-25.157941568204055</v>
      </c>
      <c r="BB262">
        <v>-23.526946139200838</v>
      </c>
      <c r="BC262">
        <v>-22.05215415207698</v>
      </c>
      <c r="BD262">
        <v>572.07957961542695</v>
      </c>
      <c r="BE262">
        <v>572.07957961542695</v>
      </c>
      <c r="BF262">
        <v>572.07957961542695</v>
      </c>
      <c r="BG262">
        <v>572.07957961542695</v>
      </c>
      <c r="BH262">
        <v>440.50127630387868</v>
      </c>
      <c r="BI262">
        <v>440.50127630387868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1333299103</v>
      </c>
      <c r="C263">
        <v>-181.0224671196907</v>
      </c>
      <c r="D263">
        <v>-178.03221038392653</v>
      </c>
      <c r="E263">
        <v>-175.14835144718177</v>
      </c>
      <c r="F263">
        <v>-172.36569221224337</v>
      </c>
      <c r="G263">
        <v>-169.67928200432831</v>
      </c>
      <c r="H263">
        <v>-167.08440634918861</v>
      </c>
      <c r="I263">
        <v>-153.2005221772956</v>
      </c>
      <c r="J263">
        <v>-141.99324356343257</v>
      </c>
      <c r="K263">
        <v>-132.36119739327785</v>
      </c>
      <c r="L263">
        <v>-116.58371275029</v>
      </c>
      <c r="M263">
        <v>-103.69187472136696</v>
      </c>
      <c r="N263">
        <v>-92.508426593654676</v>
      </c>
      <c r="O263">
        <v>-73.313113124959386</v>
      </c>
      <c r="P263">
        <v>-50.337709431473378</v>
      </c>
      <c r="Q263">
        <v>-24.816321911797015</v>
      </c>
      <c r="R263">
        <v>-10.536782964840411</v>
      </c>
      <c r="S263">
        <v>2.0212167585571814</v>
      </c>
      <c r="T263">
        <v>-188.20780925840049</v>
      </c>
      <c r="U263">
        <v>-184.93305769120317</v>
      </c>
      <c r="V263">
        <v>-178.62900901091899</v>
      </c>
      <c r="W263">
        <v>-170.25204306704146</v>
      </c>
      <c r="X263">
        <v>-156.73402444286552</v>
      </c>
      <c r="Y263">
        <v>-139.31751153646732</v>
      </c>
      <c r="Z263">
        <v>-128.93717291709629</v>
      </c>
      <c r="AA263">
        <v>-117.28956392617295</v>
      </c>
      <c r="AB263">
        <v>-109.48404735842934</v>
      </c>
      <c r="AC263">
        <v>-99.84351409709214</v>
      </c>
      <c r="AD263">
        <v>-82.849359856347888</v>
      </c>
      <c r="AE263">
        <v>-82.480430972833787</v>
      </c>
      <c r="AF263">
        <v>-177.50268242049404</v>
      </c>
      <c r="AG263">
        <v>-174.34801514631846</v>
      </c>
      <c r="AH263">
        <v>-168.19488076325345</v>
      </c>
      <c r="AI263">
        <v>-159.83529287460917</v>
      </c>
      <c r="AJ263">
        <v>-145.81013350856458</v>
      </c>
      <c r="AK263">
        <v>-126.40174001057758</v>
      </c>
      <c r="AL263">
        <v>-114.04935975039751</v>
      </c>
      <c r="AM263">
        <v>-100.69470989760902</v>
      </c>
      <c r="AN263">
        <v>-94.301404105979273</v>
      </c>
      <c r="AO263">
        <v>-89.481453187649919</v>
      </c>
      <c r="AP263">
        <v>-85.103450554523604</v>
      </c>
      <c r="AQ263">
        <v>-87.689549263991097</v>
      </c>
      <c r="AR263">
        <v>-184.58088036264425</v>
      </c>
      <c r="AS263">
        <v>-181.39837173437044</v>
      </c>
      <c r="AT263">
        <v>-175.17504069282973</v>
      </c>
      <c r="AU263">
        <v>-166.68285223617019</v>
      </c>
      <c r="AV263">
        <v>-152.31985563736737</v>
      </c>
      <c r="AW263">
        <v>-132.1044225856912</v>
      </c>
      <c r="AX263">
        <v>-118.92707762895516</v>
      </c>
      <c r="AY263">
        <v>-104.21002110973146</v>
      </c>
      <c r="AZ263">
        <v>-96.925635881981194</v>
      </c>
      <c r="BA263">
        <v>-91.41564141547768</v>
      </c>
      <c r="BB263">
        <v>-86.612564289506551</v>
      </c>
      <c r="BC263">
        <v>-89.164992199487131</v>
      </c>
      <c r="BD263">
        <v>627.69953205507079</v>
      </c>
      <c r="BE263">
        <v>627.69953205507079</v>
      </c>
      <c r="BF263">
        <v>627.69953205507079</v>
      </c>
      <c r="BG263">
        <v>627.69953205507079</v>
      </c>
      <c r="BH263">
        <v>483.32863968240457</v>
      </c>
      <c r="BI263">
        <v>483.32863968240457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3765578755</v>
      </c>
      <c r="C264">
        <v>-150.470272189187</v>
      </c>
      <c r="D264">
        <v>-150.17689440228014</v>
      </c>
      <c r="E264">
        <v>-149.80131993853763</v>
      </c>
      <c r="F264">
        <v>-149.34940276100019</v>
      </c>
      <c r="G264">
        <v>-148.82669204821599</v>
      </c>
      <c r="H264">
        <v>-148.23844639433651</v>
      </c>
      <c r="I264">
        <v>-143.59390217634052</v>
      </c>
      <c r="J264">
        <v>-137.85865019244611</v>
      </c>
      <c r="K264">
        <v>-131.39542749517668</v>
      </c>
      <c r="L264">
        <v>-118.15531469381621</v>
      </c>
      <c r="M264">
        <v>-105.98627675972712</v>
      </c>
      <c r="N264">
        <v>-95.65114514874351</v>
      </c>
      <c r="O264">
        <v>-80.639511720858039</v>
      </c>
      <c r="P264">
        <v>-68.348733383079633</v>
      </c>
      <c r="Q264">
        <v>-59.358039683944305</v>
      </c>
      <c r="R264">
        <v>-53.565776600021934</v>
      </c>
      <c r="S264">
        <v>-42.48345862773423</v>
      </c>
      <c r="T264">
        <v>-148.99940202488935</v>
      </c>
      <c r="U264">
        <v>-148.22062328947095</v>
      </c>
      <c r="V264">
        <v>-146.62772036510626</v>
      </c>
      <c r="W264">
        <v>-144.29018482690952</v>
      </c>
      <c r="X264">
        <v>-139.8291181766588</v>
      </c>
      <c r="Y264">
        <v>-132.1794200878422</v>
      </c>
      <c r="Z264">
        <v>-125.76462305673257</v>
      </c>
      <c r="AA264">
        <v>-116.38234909575208</v>
      </c>
      <c r="AB264">
        <v>-110.28448082187978</v>
      </c>
      <c r="AC264">
        <v>-104.91269598775041</v>
      </c>
      <c r="AD264">
        <v>-97.869435516525499</v>
      </c>
      <c r="AE264">
        <v>-94.746793632373425</v>
      </c>
      <c r="AF264">
        <v>-154.341765967611</v>
      </c>
      <c r="AG264">
        <v>-152.5282516146759</v>
      </c>
      <c r="AH264">
        <v>-148.96461470210423</v>
      </c>
      <c r="AI264">
        <v>-144.06144202883883</v>
      </c>
      <c r="AJ264">
        <v>-135.64544453822933</v>
      </c>
      <c r="AK264">
        <v>-123.52118440284669</v>
      </c>
      <c r="AL264">
        <v>-115.31383739283585</v>
      </c>
      <c r="AM264">
        <v>-105.75173958099461</v>
      </c>
      <c r="AN264">
        <v>-100.86965503671486</v>
      </c>
      <c r="AO264">
        <v>-97.272849631962444</v>
      </c>
      <c r="AP264">
        <v>-95.114172951923479</v>
      </c>
      <c r="AQ264">
        <v>-98.236893231574484</v>
      </c>
      <c r="AR264">
        <v>-160.26078261455825</v>
      </c>
      <c r="AS264">
        <v>-158.17751452466624</v>
      </c>
      <c r="AT264">
        <v>-154.1015945778976</v>
      </c>
      <c r="AU264">
        <v>-148.53494025674965</v>
      </c>
      <c r="AV264">
        <v>-139.10656521592432</v>
      </c>
      <c r="AW264">
        <v>-125.8641405881003</v>
      </c>
      <c r="AX264">
        <v>-117.21807951111069</v>
      </c>
      <c r="AY264">
        <v>-107.58580180995774</v>
      </c>
      <c r="AZ264">
        <v>-102.86228675662923</v>
      </c>
      <c r="BA264">
        <v>-99.358861098896227</v>
      </c>
      <c r="BB264">
        <v>-96.829111254973583</v>
      </c>
      <c r="BC264">
        <v>-99.840489990272587</v>
      </c>
      <c r="BD264">
        <v>515.3811315458297</v>
      </c>
      <c r="BE264">
        <v>515.3811315458297</v>
      </c>
      <c r="BF264">
        <v>515.3811315458297</v>
      </c>
      <c r="BG264">
        <v>515.3811315458297</v>
      </c>
      <c r="BH264">
        <v>396.84347129028885</v>
      </c>
      <c r="BI264">
        <v>396.84347129028885</v>
      </c>
      <c r="BJ264" t="s">
        <v>65</v>
      </c>
      <c r="BK264" t="s">
        <v>65</v>
      </c>
      <c r="BL264">
        <v>31.293766038870828</v>
      </c>
      <c r="BM264">
        <v>200</v>
      </c>
    </row>
    <row r="265" spans="1:65" x14ac:dyDescent="0.25">
      <c r="A265">
        <v>503</v>
      </c>
      <c r="B265">
        <v>-153.82078481744486</v>
      </c>
      <c r="C265">
        <v>-153.60436990792834</v>
      </c>
      <c r="D265">
        <v>-153.34695667159116</v>
      </c>
      <c r="E265">
        <v>-153.05741779193025</v>
      </c>
      <c r="F265">
        <v>-152.73766149278867</v>
      </c>
      <c r="G265">
        <v>-152.38950675789042</v>
      </c>
      <c r="H265">
        <v>-152.01468723145484</v>
      </c>
      <c r="I265">
        <v>-149.29304894517185</v>
      </c>
      <c r="J265">
        <v>-146.14292731040825</v>
      </c>
      <c r="K265">
        <v>-142.551139491405</v>
      </c>
      <c r="L265">
        <v>-134.86147742603126</v>
      </c>
      <c r="M265">
        <v>-127.12687780078852</v>
      </c>
      <c r="N265">
        <v>-119.77324625897998</v>
      </c>
      <c r="O265">
        <v>-106.845420124611</v>
      </c>
      <c r="P265">
        <v>-91.929846497498175</v>
      </c>
      <c r="Q265">
        <v>-75.400524674499522</v>
      </c>
      <c r="R265">
        <v>-64.550329869111081</v>
      </c>
      <c r="S265">
        <v>-50.439834761977778</v>
      </c>
      <c r="T265">
        <v>-147.00760660680768</v>
      </c>
      <c r="U265">
        <v>-146.88012100674365</v>
      </c>
      <c r="V265">
        <v>-146.6107991212312</v>
      </c>
      <c r="W265">
        <v>-146.18793759150515</v>
      </c>
      <c r="X265">
        <v>-145.25039740336595</v>
      </c>
      <c r="Y265">
        <v>-143.13341368175745</v>
      </c>
      <c r="Z265">
        <v>-140.30726123096645</v>
      </c>
      <c r="AA265">
        <v>-133.2327441378751</v>
      </c>
      <c r="AB265">
        <v>-125.30615475197779</v>
      </c>
      <c r="AC265">
        <v>-114.34300072556518</v>
      </c>
      <c r="AD265">
        <v>-93.539084336170049</v>
      </c>
      <c r="AE265">
        <v>-87.318177472347415</v>
      </c>
      <c r="AF265">
        <v>-152.91388715081865</v>
      </c>
      <c r="AG265">
        <v>-151.98723609586264</v>
      </c>
      <c r="AH265">
        <v>-150.14909684022643</v>
      </c>
      <c r="AI265">
        <v>-147.5760562470646</v>
      </c>
      <c r="AJ265">
        <v>-143.00161552902574</v>
      </c>
      <c r="AK265">
        <v>-135.90548031171122</v>
      </c>
      <c r="AL265">
        <v>-130.34441848478414</v>
      </c>
      <c r="AM265">
        <v>-121.99869705191519</v>
      </c>
      <c r="AN265">
        <v>-115.80249760521446</v>
      </c>
      <c r="AO265">
        <v>-109.01467944437817</v>
      </c>
      <c r="AP265">
        <v>-99.50448083406647</v>
      </c>
      <c r="AQ265">
        <v>-100.19334119198045</v>
      </c>
      <c r="AR265">
        <v>-158.1702235344743</v>
      </c>
      <c r="AS265">
        <v>-157.17209373625408</v>
      </c>
      <c r="AT265">
        <v>-155.19538523744191</v>
      </c>
      <c r="AU265">
        <v>-152.43583863891246</v>
      </c>
      <c r="AV265">
        <v>-147.55247248591616</v>
      </c>
      <c r="AW265">
        <v>-140.02898345208334</v>
      </c>
      <c r="AX265">
        <v>-134.18194226771755</v>
      </c>
      <c r="AY265">
        <v>-125.44381704849252</v>
      </c>
      <c r="AZ265">
        <v>-118.9277685404037</v>
      </c>
      <c r="BA265">
        <v>-111.69036841091568</v>
      </c>
      <c r="BB265">
        <v>-100.99275655635617</v>
      </c>
      <c r="BC265">
        <v>-100.8937757752205</v>
      </c>
      <c r="BD265">
        <v>460.1213735650955</v>
      </c>
      <c r="BE265">
        <v>460.1213735650955</v>
      </c>
      <c r="BF265">
        <v>460.1213735650955</v>
      </c>
      <c r="BG265">
        <v>460.1213735650955</v>
      </c>
      <c r="BH265">
        <v>354.29345764512357</v>
      </c>
      <c r="BI265">
        <v>354.29345764512357</v>
      </c>
      <c r="BJ265" t="s">
        <v>65</v>
      </c>
      <c r="BK265" t="s">
        <v>65</v>
      </c>
      <c r="BL265">
        <v>31.349120269414492</v>
      </c>
      <c r="BM265">
        <v>200</v>
      </c>
    </row>
    <row r="266" spans="1:65" x14ac:dyDescent="0.25">
      <c r="A266">
        <v>504</v>
      </c>
      <c r="B266">
        <v>-142.56602410115414</v>
      </c>
      <c r="C266">
        <v>-142.97364651732681</v>
      </c>
      <c r="D266">
        <v>-143.33035405298574</v>
      </c>
      <c r="E266">
        <v>-143.62515113244697</v>
      </c>
      <c r="F266">
        <v>-143.86203175620852</v>
      </c>
      <c r="G266">
        <v>-144.04478379637479</v>
      </c>
      <c r="H266">
        <v>-144.17699861959548</v>
      </c>
      <c r="I266">
        <v>-144.08759577706743</v>
      </c>
      <c r="J266">
        <v>-143.02930390665577</v>
      </c>
      <c r="K266">
        <v>-141.26596308218311</v>
      </c>
      <c r="L266">
        <v>-136.89209611434441</v>
      </c>
      <c r="M266">
        <v>-132.43887465763297</v>
      </c>
      <c r="N266">
        <v>-128.49063378184167</v>
      </c>
      <c r="O266">
        <v>-122.53868843504549</v>
      </c>
      <c r="P266">
        <v>-117.00247614253963</v>
      </c>
      <c r="Q266">
        <v>-110.10927489956961</v>
      </c>
      <c r="R266">
        <v>-102.32444217522917</v>
      </c>
      <c r="S266">
        <v>-85.049127932551102</v>
      </c>
      <c r="T266">
        <v>-136.75289445255541</v>
      </c>
      <c r="U266">
        <v>-137.3361199438132</v>
      </c>
      <c r="V266">
        <v>-138.44081245158867</v>
      </c>
      <c r="W266">
        <v>-139.85878414510253</v>
      </c>
      <c r="X266">
        <v>-141.94584576660307</v>
      </c>
      <c r="Y266">
        <v>-143.9691057928338</v>
      </c>
      <c r="Z266">
        <v>-143.86342363566547</v>
      </c>
      <c r="AA266">
        <v>-140.3628094827472</v>
      </c>
      <c r="AB266">
        <v>-135.06471957481733</v>
      </c>
      <c r="AC266">
        <v>-127.2474201675151</v>
      </c>
      <c r="AD266">
        <v>-111.30541720960049</v>
      </c>
      <c r="AE266">
        <v>-105.1606633407113</v>
      </c>
      <c r="AF266">
        <v>-149.05735821839889</v>
      </c>
      <c r="AG266">
        <v>-149.01796116832119</v>
      </c>
      <c r="AH266">
        <v>-148.90932614972891</v>
      </c>
      <c r="AI266">
        <v>-148.6830178480092</v>
      </c>
      <c r="AJ266">
        <v>-148.03398185058245</v>
      </c>
      <c r="AK266">
        <v>-146.38518773883135</v>
      </c>
      <c r="AL266">
        <v>-144.23080258952319</v>
      </c>
      <c r="AM266">
        <v>-139.38957616836538</v>
      </c>
      <c r="AN266">
        <v>-134.65089230979058</v>
      </c>
      <c r="AO266">
        <v>-128.72318904774417</v>
      </c>
      <c r="AP266">
        <v>-120.17635717801872</v>
      </c>
      <c r="AQ266">
        <v>-121.89535175340438</v>
      </c>
      <c r="AR266">
        <v>-149.54832052196534</v>
      </c>
      <c r="AS266">
        <v>-149.48094623972</v>
      </c>
      <c r="AT266">
        <v>-149.33067662905077</v>
      </c>
      <c r="AU266">
        <v>-149.07821943315017</v>
      </c>
      <c r="AV266">
        <v>-148.48021921751689</v>
      </c>
      <c r="AW266">
        <v>-147.18183418301015</v>
      </c>
      <c r="AX266">
        <v>-145.51853966856638</v>
      </c>
      <c r="AY266">
        <v>-141.62343334944097</v>
      </c>
      <c r="AZ266">
        <v>-137.54994590741467</v>
      </c>
      <c r="BA266">
        <v>-132.12123952950228</v>
      </c>
      <c r="BB266">
        <v>-123.62334630171584</v>
      </c>
      <c r="BC266">
        <v>-125.14350408442405</v>
      </c>
      <c r="BD266">
        <v>366.38967030518222</v>
      </c>
      <c r="BE266">
        <v>366.38967030518222</v>
      </c>
      <c r="BF266">
        <v>366.38967030518222</v>
      </c>
      <c r="BG266">
        <v>366.38967030518222</v>
      </c>
      <c r="BH266">
        <v>282.12004613499028</v>
      </c>
      <c r="BI266">
        <v>282.12004613499028</v>
      </c>
      <c r="BJ266" t="s">
        <v>65</v>
      </c>
      <c r="BK266" t="s">
        <v>65</v>
      </c>
      <c r="BL266">
        <v>30.531745772181502</v>
      </c>
      <c r="BM266">
        <v>200</v>
      </c>
    </row>
    <row r="267" spans="1:65" x14ac:dyDescent="0.25">
      <c r="A267">
        <v>505</v>
      </c>
      <c r="B267">
        <v>-158.0187503640372</v>
      </c>
      <c r="C267">
        <v>-156.0706879077859</v>
      </c>
      <c r="D267">
        <v>-154.12208211609337</v>
      </c>
      <c r="E267">
        <v>-152.23870168304182</v>
      </c>
      <c r="F267">
        <v>-150.41808280250441</v>
      </c>
      <c r="G267">
        <v>-148.65785837442098</v>
      </c>
      <c r="H267">
        <v>-146.9557541140509</v>
      </c>
      <c r="I267">
        <v>-137.8470779166548</v>
      </c>
      <c r="J267">
        <v>-130.60826763523482</v>
      </c>
      <c r="K267">
        <v>-124.53317417469155</v>
      </c>
      <c r="L267">
        <v>-115.22079829466115</v>
      </c>
      <c r="M267">
        <v>-108.51810567512752</v>
      </c>
      <c r="N267">
        <v>-103.49613843450071</v>
      </c>
      <c r="O267">
        <v>-96.399253364430194</v>
      </c>
      <c r="P267">
        <v>-89.395002049700793</v>
      </c>
      <c r="Q267">
        <v>-81.616876249881727</v>
      </c>
      <c r="R267">
        <v>-76.067404176575963</v>
      </c>
      <c r="S267">
        <v>-68.341412652806468</v>
      </c>
      <c r="T267">
        <v>-150.54114322147788</v>
      </c>
      <c r="U267">
        <v>-148.92911688756004</v>
      </c>
      <c r="V267">
        <v>-145.79126372190555</v>
      </c>
      <c r="W267">
        <v>-141.54021149473976</v>
      </c>
      <c r="X267">
        <v>-134.42744125270963</v>
      </c>
      <c r="Y267">
        <v>-124.60372979059126</v>
      </c>
      <c r="Z267">
        <v>-118.07512622882925</v>
      </c>
      <c r="AA267">
        <v>-109.96078695896146</v>
      </c>
      <c r="AB267">
        <v>-104.5351088696344</v>
      </c>
      <c r="AC267">
        <v>-98.490891888711815</v>
      </c>
      <c r="AD267">
        <v>-87.713753990191691</v>
      </c>
      <c r="AE267">
        <v>-84.870520506634122</v>
      </c>
      <c r="AF267">
        <v>-155.09319350805816</v>
      </c>
      <c r="AG267">
        <v>-152.5489823720165</v>
      </c>
      <c r="AH267">
        <v>-147.65585647779616</v>
      </c>
      <c r="AI267">
        <v>-141.16825925114748</v>
      </c>
      <c r="AJ267">
        <v>-130.76655737439179</v>
      </c>
      <c r="AK267">
        <v>-117.73850004584054</v>
      </c>
      <c r="AL267">
        <v>-110.54693031675752</v>
      </c>
      <c r="AM267">
        <v>-103.98466623032211</v>
      </c>
      <c r="AN267">
        <v>-100.86353045256455</v>
      </c>
      <c r="AO267">
        <v>-97.363448672347886</v>
      </c>
      <c r="AP267">
        <v>-91.133263189793894</v>
      </c>
      <c r="AQ267">
        <v>-93.636872576488116</v>
      </c>
      <c r="AR267">
        <v>-155.0599558423425</v>
      </c>
      <c r="AS267">
        <v>-152.54173407109974</v>
      </c>
      <c r="AT267">
        <v>-147.7035846840547</v>
      </c>
      <c r="AU267">
        <v>-141.30084560917561</v>
      </c>
      <c r="AV267">
        <v>-131.07379837420177</v>
      </c>
      <c r="AW267">
        <v>-118.38850952458856</v>
      </c>
      <c r="AX267">
        <v>-111.51489379253633</v>
      </c>
      <c r="AY267">
        <v>-105.46839569400431</v>
      </c>
      <c r="AZ267">
        <v>-102.7053895009751</v>
      </c>
      <c r="BA267">
        <v>-99.527206263067029</v>
      </c>
      <c r="BB267">
        <v>-93.653704351898341</v>
      </c>
      <c r="BC267">
        <v>-96.344459432477592</v>
      </c>
      <c r="BD267">
        <v>461.24476577371433</v>
      </c>
      <c r="BE267">
        <v>461.24476577371433</v>
      </c>
      <c r="BF267">
        <v>461.24476577371433</v>
      </c>
      <c r="BG267">
        <v>461.24476577371433</v>
      </c>
      <c r="BH267">
        <v>355.15846964576008</v>
      </c>
      <c r="BI267">
        <v>355.15846964576008</v>
      </c>
      <c r="BJ267" t="s">
        <v>65</v>
      </c>
      <c r="BK267" t="s">
        <v>65</v>
      </c>
      <c r="BL267">
        <v>31.92731188313418</v>
      </c>
      <c r="BM267">
        <v>200</v>
      </c>
    </row>
    <row r="268" spans="1:65" x14ac:dyDescent="0.25">
      <c r="A268">
        <v>506</v>
      </c>
      <c r="B268">
        <v>-145.45024723720414</v>
      </c>
      <c r="C268">
        <v>-140.76024170246754</v>
      </c>
      <c r="D268">
        <v>-136.16277599351557</v>
      </c>
      <c r="E268">
        <v>-131.8109224963631</v>
      </c>
      <c r="F268">
        <v>-127.69218050998253</v>
      </c>
      <c r="G268">
        <v>-123.79463385579263</v>
      </c>
      <c r="H268">
        <v>-120.10692485880304</v>
      </c>
      <c r="I268">
        <v>-101.81555322858985</v>
      </c>
      <c r="J268">
        <v>-89.144322683508136</v>
      </c>
      <c r="K268">
        <v>-79.999577286972567</v>
      </c>
      <c r="L268">
        <v>-68.718068854484102</v>
      </c>
      <c r="M268">
        <v>-62.448590529972442</v>
      </c>
      <c r="N268">
        <v>-58.266944799121106</v>
      </c>
      <c r="O268">
        <v>-51.370385422265521</v>
      </c>
      <c r="P268">
        <v>-40.721441170917039</v>
      </c>
      <c r="Q268">
        <v>-25.266129469578846</v>
      </c>
      <c r="R268">
        <v>-16.034165139706818</v>
      </c>
      <c r="S268">
        <v>-9.9477308140800282</v>
      </c>
      <c r="T268">
        <v>-133.64735512795025</v>
      </c>
      <c r="U268">
        <v>-128.79197923622479</v>
      </c>
      <c r="V268">
        <v>-119.62942705798473</v>
      </c>
      <c r="W268">
        <v>-107.88787827376099</v>
      </c>
      <c r="X268">
        <v>-90.291268938805928</v>
      </c>
      <c r="Y268">
        <v>-71.490556852670252</v>
      </c>
      <c r="Z268">
        <v>-63.818704976188677</v>
      </c>
      <c r="AA268">
        <v>-59.138658416192442</v>
      </c>
      <c r="AB268">
        <v>-55.103611806504233</v>
      </c>
      <c r="AC268">
        <v>-45.313663757894155</v>
      </c>
      <c r="AD268">
        <v>-19.972375211945725</v>
      </c>
      <c r="AE268">
        <v>-18.568239898720527</v>
      </c>
      <c r="AF268">
        <v>-128.92132702455129</v>
      </c>
      <c r="AG268">
        <v>-124.68370329562794</v>
      </c>
      <c r="AH268">
        <v>-116.65543891529371</v>
      </c>
      <c r="AI268">
        <v>-106.29184965462522</v>
      </c>
      <c r="AJ268">
        <v>-90.516192890891944</v>
      </c>
      <c r="AK268">
        <v>-72.908245107969194</v>
      </c>
      <c r="AL268">
        <v>-64.920843564621322</v>
      </c>
      <c r="AM268">
        <v>-58.774484950352772</v>
      </c>
      <c r="AN268">
        <v>-54.124225471067625</v>
      </c>
      <c r="AO268">
        <v>-44.881539817360412</v>
      </c>
      <c r="AP268">
        <v>-22.445613716433471</v>
      </c>
      <c r="AQ268">
        <v>-22.223411865005051</v>
      </c>
      <c r="AR268">
        <v>-129.07337680607472</v>
      </c>
      <c r="AS268">
        <v>-124.8770643311408</v>
      </c>
      <c r="AT268">
        <v>-116.92306730352286</v>
      </c>
      <c r="AU268">
        <v>-106.6455917526475</v>
      </c>
      <c r="AV268">
        <v>-90.968607692472546</v>
      </c>
      <c r="AW268">
        <v>-73.366988385089044</v>
      </c>
      <c r="AX268">
        <v>-65.261875889794794</v>
      </c>
      <c r="AY268">
        <v>-58.814874243810557</v>
      </c>
      <c r="AZ268">
        <v>-53.958794074423288</v>
      </c>
      <c r="BA268">
        <v>-44.64348331444684</v>
      </c>
      <c r="BB268">
        <v>-22.806600863261444</v>
      </c>
      <c r="BC268">
        <v>-23.295288436315786</v>
      </c>
      <c r="BD268">
        <v>621.52787953517793</v>
      </c>
      <c r="BE268">
        <v>621.52787953517793</v>
      </c>
      <c r="BF268">
        <v>621.52787953517793</v>
      </c>
      <c r="BG268">
        <v>621.52787953517793</v>
      </c>
      <c r="BH268">
        <v>478.57646724208695</v>
      </c>
      <c r="BI268">
        <v>478.5764672420869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47354723209</v>
      </c>
      <c r="C269">
        <v>1.2367770017830682</v>
      </c>
      <c r="D269">
        <v>-0.86311330700035438</v>
      </c>
      <c r="E269">
        <v>-2.8354375775498095</v>
      </c>
      <c r="F269">
        <v>-4.6875521463021066</v>
      </c>
      <c r="G269">
        <v>-6.4264445916196316</v>
      </c>
      <c r="H269">
        <v>-8.0587507775765204</v>
      </c>
      <c r="I269">
        <v>-15.945525067145722</v>
      </c>
      <c r="J269">
        <v>-21.188655301569227</v>
      </c>
      <c r="K269">
        <v>-24.855249175235254</v>
      </c>
      <c r="L269">
        <v>-29.414538232496874</v>
      </c>
      <c r="M269">
        <v>-32.412808268100086</v>
      </c>
      <c r="N269">
        <v>-35.131284061993981</v>
      </c>
      <c r="O269">
        <v>-41.205253244559273</v>
      </c>
      <c r="P269">
        <v>-51.215455091831593</v>
      </c>
      <c r="Q269">
        <v>-63.6471929337077</v>
      </c>
      <c r="R269">
        <v>-68.377688361796686</v>
      </c>
      <c r="S269">
        <v>-64.517325814609293</v>
      </c>
      <c r="T269">
        <v>2.9788011451156726</v>
      </c>
      <c r="U269">
        <v>1.7536361444524251</v>
      </c>
      <c r="V269">
        <v>-0.51277800117870143</v>
      </c>
      <c r="W269">
        <v>-3.3086538148495439</v>
      </c>
      <c r="X269">
        <v>-7.1540514549932324</v>
      </c>
      <c r="Y269">
        <v>-10.233889994259378</v>
      </c>
      <c r="Z269">
        <v>-10.386082416333764</v>
      </c>
      <c r="AA269">
        <v>-8.6511523041271623</v>
      </c>
      <c r="AB269">
        <v>-7.6482769040087106</v>
      </c>
      <c r="AC269">
        <v>-7.7604408148630037</v>
      </c>
      <c r="AD269">
        <v>-3.4953768662373403</v>
      </c>
      <c r="AE269">
        <v>10.399754105052047</v>
      </c>
      <c r="AF269">
        <v>1.7564972423968901</v>
      </c>
      <c r="AG269">
        <v>1.4613322557368442</v>
      </c>
      <c r="AH269">
        <v>0.82259197300538212</v>
      </c>
      <c r="AI269">
        <v>-0.18249557752661461</v>
      </c>
      <c r="AJ269">
        <v>-2.2319565220860897</v>
      </c>
      <c r="AK269">
        <v>-5.7511365910434264</v>
      </c>
      <c r="AL269">
        <v>-8.0124336664121056</v>
      </c>
      <c r="AM269">
        <v>-8.4419982342860695</v>
      </c>
      <c r="AN269">
        <v>-5.012905767362505</v>
      </c>
      <c r="AO269">
        <v>2.8416392841799225</v>
      </c>
      <c r="AP269">
        <v>21.5357997393726</v>
      </c>
      <c r="AQ269">
        <v>26.874692372726923</v>
      </c>
      <c r="AR269">
        <v>3.3551482137839788</v>
      </c>
      <c r="AS269">
        <v>2.9243273214318855</v>
      </c>
      <c r="AT269">
        <v>2.0234793886161202</v>
      </c>
      <c r="AU269">
        <v>0.66781565944001864</v>
      </c>
      <c r="AV269">
        <v>-1.9545864125988799</v>
      </c>
      <c r="AW269">
        <v>-6.2352726558723841</v>
      </c>
      <c r="AX269">
        <v>-8.9730416219281626</v>
      </c>
      <c r="AY269">
        <v>-9.9761854430204657</v>
      </c>
      <c r="AZ269">
        <v>-6.9513594656842042</v>
      </c>
      <c r="BA269">
        <v>0.36721217372644166</v>
      </c>
      <c r="BB269">
        <v>17.662303299968706</v>
      </c>
      <c r="BC269">
        <v>22.061820823401497</v>
      </c>
      <c r="BD269">
        <v>493.38147479191059</v>
      </c>
      <c r="BE269">
        <v>493.38147479191059</v>
      </c>
      <c r="BF269">
        <v>493.38147479191059</v>
      </c>
      <c r="BG269">
        <v>493.38147479191059</v>
      </c>
      <c r="BH269">
        <v>379.90373558977114</v>
      </c>
      <c r="BI269">
        <v>379.90373558977114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484182171116</v>
      </c>
      <c r="C270">
        <v>-3.1274660328498016E-2</v>
      </c>
      <c r="D270">
        <v>-0.70055105591382283</v>
      </c>
      <c r="E270">
        <v>-1.3427443113095405</v>
      </c>
      <c r="F270">
        <v>-1.9590223868361234</v>
      </c>
      <c r="G270">
        <v>-2.5505015036549756</v>
      </c>
      <c r="H270">
        <v>-3.1182484030187196</v>
      </c>
      <c r="I270">
        <v>-6.0803819292578467</v>
      </c>
      <c r="J270">
        <v>-8.3471514904608082</v>
      </c>
      <c r="K270">
        <v>-10.155129480904773</v>
      </c>
      <c r="L270">
        <v>-12.721044505621947</v>
      </c>
      <c r="M270">
        <v>-14.344226704927978</v>
      </c>
      <c r="N270">
        <v>-15.365196022851663</v>
      </c>
      <c r="O270">
        <v>-16.309429690460618</v>
      </c>
      <c r="P270">
        <v>-16.165537749936455</v>
      </c>
      <c r="Q270">
        <v>-13.794024572437655</v>
      </c>
      <c r="R270">
        <v>-10.220848653204676</v>
      </c>
      <c r="S270">
        <v>-2.49068783003209</v>
      </c>
      <c r="T270">
        <v>1.0984194910204637</v>
      </c>
      <c r="U270">
        <v>0.48938102900276947</v>
      </c>
      <c r="V270">
        <v>-0.65606617275094925</v>
      </c>
      <c r="W270">
        <v>-2.1023429133178868</v>
      </c>
      <c r="X270">
        <v>-4.1258337509120917</v>
      </c>
      <c r="Y270">
        <v>-5.3890198525225612</v>
      </c>
      <c r="Z270">
        <v>-4.1664948139280567</v>
      </c>
      <c r="AA270">
        <v>2.106292393625822</v>
      </c>
      <c r="AB270">
        <v>9.8841419620884778</v>
      </c>
      <c r="AC270">
        <v>20.176652310288507</v>
      </c>
      <c r="AD270">
        <v>35.097881615332447</v>
      </c>
      <c r="AE270">
        <v>35.692068071274463</v>
      </c>
      <c r="AF270">
        <v>5.2447898885988469</v>
      </c>
      <c r="AG270">
        <v>4.7361186740869226</v>
      </c>
      <c r="AH270">
        <v>3.7824099484463218</v>
      </c>
      <c r="AI270">
        <v>2.5860825945468733</v>
      </c>
      <c r="AJ270">
        <v>0.94278997171633183</v>
      </c>
      <c r="AK270">
        <v>6.2104199312768005E-2</v>
      </c>
      <c r="AL270">
        <v>1.337721462958616</v>
      </c>
      <c r="AM270">
        <v>7.2829970078285013</v>
      </c>
      <c r="AN270">
        <v>14.703488871425364</v>
      </c>
      <c r="AO270">
        <v>24.926372188918062</v>
      </c>
      <c r="AP270">
        <v>42.870529366838134</v>
      </c>
      <c r="AQ270">
        <v>48.27173344226977</v>
      </c>
      <c r="AR270">
        <v>7.0657337552152564</v>
      </c>
      <c r="AS270">
        <v>6.4838689802479426</v>
      </c>
      <c r="AT270">
        <v>5.3860532098325145</v>
      </c>
      <c r="AU270">
        <v>3.9907556382681038</v>
      </c>
      <c r="AV270">
        <v>2.0035015248685841</v>
      </c>
      <c r="AW270">
        <v>0.6160704372250303</v>
      </c>
      <c r="AX270">
        <v>1.5344655632412025</v>
      </c>
      <c r="AY270">
        <v>7.0217237120964029</v>
      </c>
      <c r="AZ270">
        <v>14.150353213575121</v>
      </c>
      <c r="BA270">
        <v>24.048867129120854</v>
      </c>
      <c r="BB270">
        <v>41.141212110165498</v>
      </c>
      <c r="BC270">
        <v>45.823499174173151</v>
      </c>
      <c r="BD270">
        <v>655.81273365392258</v>
      </c>
      <c r="BE270">
        <v>655.81273365392258</v>
      </c>
      <c r="BF270">
        <v>655.81273365392258</v>
      </c>
      <c r="BG270">
        <v>655.81273365392258</v>
      </c>
      <c r="BH270">
        <v>504.97580491352039</v>
      </c>
      <c r="BI270">
        <v>504.9758049135203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07189393448</v>
      </c>
      <c r="C271">
        <v>-5.507968545265876</v>
      </c>
      <c r="D271">
        <v>-5.8000226356771929</v>
      </c>
      <c r="E271">
        <v>-6.0573041532181042</v>
      </c>
      <c r="F271">
        <v>-6.2823056396778956</v>
      </c>
      <c r="G271">
        <v>-6.4773841068255233</v>
      </c>
      <c r="H271">
        <v>-6.6447675350381203</v>
      </c>
      <c r="I271">
        <v>-7.1774873129311354</v>
      </c>
      <c r="J271">
        <v>-7.1554620668880933</v>
      </c>
      <c r="K271">
        <v>-6.84928443964096</v>
      </c>
      <c r="L271">
        <v>-6.0162520871306917</v>
      </c>
      <c r="M271">
        <v>-5.4408222790321146</v>
      </c>
      <c r="N271">
        <v>-5.3619836398463576</v>
      </c>
      <c r="O271">
        <v>-6.5553420258603055</v>
      </c>
      <c r="P271">
        <v>-9.9049932655338733</v>
      </c>
      <c r="Q271">
        <v>-14.314963033607992</v>
      </c>
      <c r="R271">
        <v>-15.413909438582937</v>
      </c>
      <c r="S271">
        <v>-11.940243230523992</v>
      </c>
      <c r="T271">
        <v>-6.1565692797692364</v>
      </c>
      <c r="U271">
        <v>-6.2427810394967418</v>
      </c>
      <c r="V271">
        <v>-6.3348846697312142</v>
      </c>
      <c r="W271">
        <v>-6.279714559650623</v>
      </c>
      <c r="X271">
        <v>-5.6157829076816661</v>
      </c>
      <c r="Y271">
        <v>-2.9702087969428472</v>
      </c>
      <c r="Z271">
        <v>0.43093056333078084</v>
      </c>
      <c r="AA271">
        <v>6.9973557686061474</v>
      </c>
      <c r="AB271">
        <v>11.919162767156793</v>
      </c>
      <c r="AC271">
        <v>16.271394790621578</v>
      </c>
      <c r="AD271">
        <v>19.063869965390001</v>
      </c>
      <c r="AE271">
        <v>17.711155524471263</v>
      </c>
      <c r="AF271">
        <v>2.8333904754825054</v>
      </c>
      <c r="AG271">
        <v>2.907027824259889</v>
      </c>
      <c r="AH271">
        <v>3.0783841248109569</v>
      </c>
      <c r="AI271">
        <v>3.3810175222716983</v>
      </c>
      <c r="AJ271">
        <v>4.1344389706909208</v>
      </c>
      <c r="AK271">
        <v>6.0766142604390394</v>
      </c>
      <c r="AL271">
        <v>8.4283412033239049</v>
      </c>
      <c r="AM271">
        <v>13.591181889814619</v>
      </c>
      <c r="AN271">
        <v>18.570422683954408</v>
      </c>
      <c r="AO271">
        <v>24.767167669744737</v>
      </c>
      <c r="AP271">
        <v>35.211006528939187</v>
      </c>
      <c r="AQ271">
        <v>38.756669088791249</v>
      </c>
      <c r="AR271">
        <v>-7.9286469497341638E-2</v>
      </c>
      <c r="AS271">
        <v>9.3276855511886803E-2</v>
      </c>
      <c r="AT271">
        <v>0.4574694023371656</v>
      </c>
      <c r="AU271">
        <v>1.0209896517827943</v>
      </c>
      <c r="AV271">
        <v>2.2037727183116251</v>
      </c>
      <c r="AW271">
        <v>4.6841220969120325</v>
      </c>
      <c r="AX271">
        <v>7.2812030531461263</v>
      </c>
      <c r="AY271">
        <v>12.406927907435971</v>
      </c>
      <c r="AZ271">
        <v>17.023384190726144</v>
      </c>
      <c r="BA271">
        <v>22.568429171308523</v>
      </c>
      <c r="BB271">
        <v>31.869461270405687</v>
      </c>
      <c r="BC271">
        <v>35.404428144118484</v>
      </c>
      <c r="BD271">
        <v>655.33970754984591</v>
      </c>
      <c r="BE271">
        <v>655.33970754984591</v>
      </c>
      <c r="BF271">
        <v>655.33970754984591</v>
      </c>
      <c r="BG271">
        <v>655.33970754984591</v>
      </c>
      <c r="BH271">
        <v>504.61157481338137</v>
      </c>
      <c r="BI271">
        <v>504.61157481338137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11852628709</v>
      </c>
      <c r="C272">
        <v>-5.2874685022141765</v>
      </c>
      <c r="D272">
        <v>-5.6272686571523511</v>
      </c>
      <c r="E272">
        <v>-5.9479472068632582</v>
      </c>
      <c r="F272">
        <v>-6.2500727732201637</v>
      </c>
      <c r="G272">
        <v>-6.5342001190757397</v>
      </c>
      <c r="H272">
        <v>-6.8008704316306625</v>
      </c>
      <c r="I272">
        <v>-8.0629601744552915</v>
      </c>
      <c r="J272">
        <v>-8.8014169157535349</v>
      </c>
      <c r="K272">
        <v>-9.1408303854285258</v>
      </c>
      <c r="L272">
        <v>-8.8935582682274354</v>
      </c>
      <c r="M272">
        <v>-7.8063322441605107</v>
      </c>
      <c r="N272">
        <v>-6.2329413196086927</v>
      </c>
      <c r="O272">
        <v>-2.5383857532877001</v>
      </c>
      <c r="P272">
        <v>2.643739045652127</v>
      </c>
      <c r="Q272">
        <v>8.3141619154824404</v>
      </c>
      <c r="R272">
        <v>10.997585872771568</v>
      </c>
      <c r="S272">
        <v>12.305008228163661</v>
      </c>
      <c r="T272">
        <v>-5.3011767463076449</v>
      </c>
      <c r="U272">
        <v>-5.708751539041657</v>
      </c>
      <c r="V272">
        <v>-6.3898475707227504</v>
      </c>
      <c r="W272">
        <v>-7.0444333882725001</v>
      </c>
      <c r="X272">
        <v>-7.2800842870761331</v>
      </c>
      <c r="Y272">
        <v>-4.9734353519238077</v>
      </c>
      <c r="Z272">
        <v>-0.84587062001179047</v>
      </c>
      <c r="AA272">
        <v>8.2194237140506559</v>
      </c>
      <c r="AB272">
        <v>15.532483327849247</v>
      </c>
      <c r="AC272">
        <v>22.326679318875676</v>
      </c>
      <c r="AD272">
        <v>27.069029629929048</v>
      </c>
      <c r="AE272">
        <v>24.847679041891876</v>
      </c>
      <c r="AF272">
        <v>1.7511062114067277</v>
      </c>
      <c r="AG272">
        <v>1.7855959028487827</v>
      </c>
      <c r="AH272">
        <v>1.9071494744173079</v>
      </c>
      <c r="AI272">
        <v>2.2055251686672883</v>
      </c>
      <c r="AJ272">
        <v>3.155483105003118</v>
      </c>
      <c r="AK272">
        <v>6.0039509344621269</v>
      </c>
      <c r="AL272">
        <v>9.5926311887147708</v>
      </c>
      <c r="AM272">
        <v>17.320684701636267</v>
      </c>
      <c r="AN272">
        <v>24.45030742366988</v>
      </c>
      <c r="AO272">
        <v>32.935019563173419</v>
      </c>
      <c r="AP272">
        <v>46.854131663182777</v>
      </c>
      <c r="AQ272">
        <v>52.220494215069749</v>
      </c>
      <c r="AR272">
        <v>-4.0417511063053913E-2</v>
      </c>
      <c r="AS272">
        <v>-1.7571025169860199E-2</v>
      </c>
      <c r="AT272">
        <v>8.6439438325910944E-2</v>
      </c>
      <c r="AU272">
        <v>0.37270438549591445</v>
      </c>
      <c r="AV272">
        <v>1.3363839077723538</v>
      </c>
      <c r="AW272">
        <v>4.2858332200102627</v>
      </c>
      <c r="AX272">
        <v>7.9943424282528239</v>
      </c>
      <c r="AY272">
        <v>15.860634534227632</v>
      </c>
      <c r="AZ272">
        <v>22.967719947277615</v>
      </c>
      <c r="BA272">
        <v>31.25531307389684</v>
      </c>
      <c r="BB272">
        <v>44.637474728499441</v>
      </c>
      <c r="BC272">
        <v>50.037080663018138</v>
      </c>
      <c r="BD272">
        <v>702.18185412603896</v>
      </c>
      <c r="BE272">
        <v>702.18185412603896</v>
      </c>
      <c r="BF272">
        <v>702.18185412603896</v>
      </c>
      <c r="BG272">
        <v>702.18185412603896</v>
      </c>
      <c r="BH272">
        <v>540.68002767705002</v>
      </c>
      <c r="BI272">
        <v>540.68002767705002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8140346176124E-3</v>
      </c>
      <c r="C273">
        <v>-0.90751713794759437</v>
      </c>
      <c r="D273">
        <v>-1.7630264156726776</v>
      </c>
      <c r="E273">
        <v>-2.5324807161752201</v>
      </c>
      <c r="F273">
        <v>-3.220607522234145</v>
      </c>
      <c r="G273">
        <v>-3.8319096504086518</v>
      </c>
      <c r="H273">
        <v>-4.3706752847610941</v>
      </c>
      <c r="I273">
        <v>-6.2954304174186317</v>
      </c>
      <c r="J273">
        <v>-6.4723753757851137</v>
      </c>
      <c r="K273">
        <v>-5.516987415090588</v>
      </c>
      <c r="L273">
        <v>-1.6712430290576759</v>
      </c>
      <c r="M273">
        <v>3.1930368172970041</v>
      </c>
      <c r="N273">
        <v>8.0577155867080084</v>
      </c>
      <c r="O273">
        <v>16.316021066463403</v>
      </c>
      <c r="P273">
        <v>24.678759882600097</v>
      </c>
      <c r="Q273">
        <v>32.863153120812271</v>
      </c>
      <c r="R273">
        <v>38.824101454617846</v>
      </c>
      <c r="S273">
        <v>49.058692317405509</v>
      </c>
      <c r="T273">
        <v>-0.92694891270041213</v>
      </c>
      <c r="U273">
        <v>-1.4768707822622462</v>
      </c>
      <c r="V273">
        <v>-2.3805948292839747</v>
      </c>
      <c r="W273">
        <v>-3.2027949261933393</v>
      </c>
      <c r="X273">
        <v>-3.2660795667333735</v>
      </c>
      <c r="Y273">
        <v>0.81589964734514464</v>
      </c>
      <c r="Z273">
        <v>7.8274760827832388</v>
      </c>
      <c r="AA273">
        <v>23.698640347922726</v>
      </c>
      <c r="AB273">
        <v>37.371546612164906</v>
      </c>
      <c r="AC273">
        <v>51.4905272944359</v>
      </c>
      <c r="AD273">
        <v>66.614055707616558</v>
      </c>
      <c r="AE273">
        <v>66.817596611150407</v>
      </c>
      <c r="AF273">
        <v>0.74285997284442851</v>
      </c>
      <c r="AG273">
        <v>0.38989312893748795</v>
      </c>
      <c r="AH273">
        <v>-0.12946519419472502</v>
      </c>
      <c r="AI273">
        <v>-0.43027652573808528</v>
      </c>
      <c r="AJ273">
        <v>0.37114197864292209</v>
      </c>
      <c r="AK273">
        <v>5.5861884249906044</v>
      </c>
      <c r="AL273">
        <v>13.205348355063013</v>
      </c>
      <c r="AM273">
        <v>29.487809594149759</v>
      </c>
      <c r="AN273">
        <v>43.279749231763184</v>
      </c>
      <c r="AO273">
        <v>57.72934399652943</v>
      </c>
      <c r="AP273">
        <v>76.2697903443716</v>
      </c>
      <c r="AQ273">
        <v>81.718026684079803</v>
      </c>
      <c r="AR273">
        <v>-1.8472272313648648</v>
      </c>
      <c r="AS273">
        <v>-2.2112819956135454</v>
      </c>
      <c r="AT273">
        <v>-2.7410291529306186</v>
      </c>
      <c r="AU273">
        <v>-3.0298161713819551</v>
      </c>
      <c r="AV273">
        <v>-2.1283657571252723</v>
      </c>
      <c r="AW273">
        <v>3.44618698943068</v>
      </c>
      <c r="AX273">
        <v>11.48908439185449</v>
      </c>
      <c r="AY273">
        <v>28.476430866964318</v>
      </c>
      <c r="AZ273">
        <v>42.670027460948447</v>
      </c>
      <c r="BA273">
        <v>57.31217728617677</v>
      </c>
      <c r="BB273">
        <v>75.700531605679274</v>
      </c>
      <c r="BC273">
        <v>81.270358438868541</v>
      </c>
      <c r="BD273">
        <v>788.27904024761642</v>
      </c>
      <c r="BE273">
        <v>788.27904024761642</v>
      </c>
      <c r="BF273">
        <v>788.27904024761642</v>
      </c>
      <c r="BG273">
        <v>788.27904024761642</v>
      </c>
      <c r="BH273">
        <v>606.97486099066464</v>
      </c>
      <c r="BI273">
        <v>606.97486099066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02909512493</v>
      </c>
      <c r="C274">
        <v>-4.0994858352157157</v>
      </c>
      <c r="D274">
        <v>-4.9886208032559605</v>
      </c>
      <c r="E274">
        <v>-5.7298399785415262</v>
      </c>
      <c r="F274">
        <v>-6.3324805691924997</v>
      </c>
      <c r="G274">
        <v>-6.8054095062508591</v>
      </c>
      <c r="H274">
        <v>-7.1570450643961694</v>
      </c>
      <c r="I274">
        <v>-7.1396109412929372</v>
      </c>
      <c r="J274">
        <v>-4.5110337935352209</v>
      </c>
      <c r="K274">
        <v>-0.31588284030339975</v>
      </c>
      <c r="L274">
        <v>10.019897306015949</v>
      </c>
      <c r="M274">
        <v>20.309066544772769</v>
      </c>
      <c r="N274">
        <v>29.055846769201061</v>
      </c>
      <c r="O274">
        <v>40.737936198301448</v>
      </c>
      <c r="P274">
        <v>47.336034499739988</v>
      </c>
      <c r="Q274">
        <v>47.335754093031504</v>
      </c>
      <c r="R274">
        <v>46.326954946144738</v>
      </c>
      <c r="S274">
        <v>48.908569729959467</v>
      </c>
      <c r="T274">
        <v>-3.5019575371578875</v>
      </c>
      <c r="U274">
        <v>-4.3679161801851718</v>
      </c>
      <c r="V274">
        <v>-5.7117744627273312</v>
      </c>
      <c r="W274">
        <v>-6.7243273006543234</v>
      </c>
      <c r="X274">
        <v>-5.8766422747749676</v>
      </c>
      <c r="Y274">
        <v>2.825706704955508</v>
      </c>
      <c r="Z274">
        <v>15.535956062855821</v>
      </c>
      <c r="AA274">
        <v>40.417491076940387</v>
      </c>
      <c r="AB274">
        <v>58.148083018465385</v>
      </c>
      <c r="AC274">
        <v>72.087836152324243</v>
      </c>
      <c r="AD274">
        <v>76.422866508558116</v>
      </c>
      <c r="AE274">
        <v>70.480066124073005</v>
      </c>
      <c r="AF274">
        <v>1.8289271739629909</v>
      </c>
      <c r="AG274">
        <v>1.1472808544865654</v>
      </c>
      <c r="AH274">
        <v>0.17166817145967961</v>
      </c>
      <c r="AI274">
        <v>-0.32577752212444022</v>
      </c>
      <c r="AJ274">
        <v>1.3982904166019716</v>
      </c>
      <c r="AK274">
        <v>11.161192319573827</v>
      </c>
      <c r="AL274">
        <v>24.110422312071389</v>
      </c>
      <c r="AM274">
        <v>47.802942027225306</v>
      </c>
      <c r="AN274">
        <v>63.44405273593437</v>
      </c>
      <c r="AO274">
        <v>74.395213141182353</v>
      </c>
      <c r="AP274">
        <v>77.149386511201271</v>
      </c>
      <c r="AQ274">
        <v>78.130515717262298</v>
      </c>
      <c r="AR274">
        <v>-1.2656645871349932</v>
      </c>
      <c r="AS274">
        <v>-1.8832867122203778</v>
      </c>
      <c r="AT274">
        <v>-2.7328023564767574</v>
      </c>
      <c r="AU274">
        <v>-3.0563679891251057</v>
      </c>
      <c r="AV274">
        <v>-1.0343266538934137</v>
      </c>
      <c r="AW274">
        <v>9.1455760179202237</v>
      </c>
      <c r="AX274">
        <v>22.350467706673399</v>
      </c>
      <c r="AY274">
        <v>46.25525345008451</v>
      </c>
      <c r="AZ274">
        <v>61.915875040675225</v>
      </c>
      <c r="BA274">
        <v>72.814180216045557</v>
      </c>
      <c r="BB274">
        <v>75.839527120320426</v>
      </c>
      <c r="BC274">
        <v>77.62222510923462</v>
      </c>
      <c r="BD274">
        <v>818.14610818834751</v>
      </c>
      <c r="BE274">
        <v>818.14610818834751</v>
      </c>
      <c r="BF274">
        <v>818.14610818834751</v>
      </c>
      <c r="BG274">
        <v>818.14610818834751</v>
      </c>
      <c r="BH274">
        <v>629.97250330502754</v>
      </c>
      <c r="BI274">
        <v>629.9725033050275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39010209229</v>
      </c>
      <c r="C275">
        <v>-5.3891962317731412</v>
      </c>
      <c r="D275">
        <v>-6.5235291070101651</v>
      </c>
      <c r="E275">
        <v>-7.4447932964422092</v>
      </c>
      <c r="F275">
        <v>-8.1663853079368138</v>
      </c>
      <c r="G275">
        <v>-8.7010315897407402</v>
      </c>
      <c r="H275">
        <v>-9.0608191927808033</v>
      </c>
      <c r="I275">
        <v>-8.1509455259740076</v>
      </c>
      <c r="J275">
        <v>-3.4938131271542576</v>
      </c>
      <c r="K275">
        <v>3.4277704352358302</v>
      </c>
      <c r="L275">
        <v>20.038108538048341</v>
      </c>
      <c r="M275">
        <v>36.477374539114344</v>
      </c>
      <c r="N275">
        <v>50.539783360926336</v>
      </c>
      <c r="O275">
        <v>69.735037420445849</v>
      </c>
      <c r="P275">
        <v>81.385513024623478</v>
      </c>
      <c r="Q275">
        <v>81.968205590801716</v>
      </c>
      <c r="R275">
        <v>78.820065256607137</v>
      </c>
      <c r="S275">
        <v>76.829082142417448</v>
      </c>
      <c r="T275">
        <v>-2.4291185376718731</v>
      </c>
      <c r="U275">
        <v>-4.0129859144650419</v>
      </c>
      <c r="V275">
        <v>-6.5509135733610862</v>
      </c>
      <c r="W275">
        <v>-8.7042317392736077</v>
      </c>
      <c r="X275">
        <v>-8.2881422143470793</v>
      </c>
      <c r="Y275">
        <v>4.0474025670587253</v>
      </c>
      <c r="Z275">
        <v>22.856486241529527</v>
      </c>
      <c r="AA275">
        <v>59.447195908651913</v>
      </c>
      <c r="AB275">
        <v>84.630381862041276</v>
      </c>
      <c r="AC275">
        <v>103.12443686108952</v>
      </c>
      <c r="AD275">
        <v>106.97144593099992</v>
      </c>
      <c r="AE275">
        <v>101.13626919088895</v>
      </c>
      <c r="AF275">
        <v>2.0184553418727686</v>
      </c>
      <c r="AG275">
        <v>0.80666152202001074</v>
      </c>
      <c r="AH275">
        <v>-1.0230491620727422</v>
      </c>
      <c r="AI275">
        <v>-2.2602982523980963</v>
      </c>
      <c r="AJ275">
        <v>-0.48039004789710016</v>
      </c>
      <c r="AK275">
        <v>13.076069939254934</v>
      </c>
      <c r="AL275">
        <v>31.793215864862958</v>
      </c>
      <c r="AM275">
        <v>66.378118939796821</v>
      </c>
      <c r="AN275">
        <v>89.099059071563246</v>
      </c>
      <c r="AO275">
        <v>104.64998262410805</v>
      </c>
      <c r="AP275">
        <v>107.13504346263211</v>
      </c>
      <c r="AQ275">
        <v>107.38868920682481</v>
      </c>
      <c r="AR275">
        <v>-1.6121765630509877</v>
      </c>
      <c r="AS275">
        <v>-2.6705344552885313</v>
      </c>
      <c r="AT275">
        <v>-4.217571356440672</v>
      </c>
      <c r="AU275">
        <v>-5.1086896002380113</v>
      </c>
      <c r="AV275">
        <v>-2.859578276768679</v>
      </c>
      <c r="AW275">
        <v>11.05633015126034</v>
      </c>
      <c r="AX275">
        <v>29.794112756796885</v>
      </c>
      <c r="AY275">
        <v>64.285498260297089</v>
      </c>
      <c r="AZ275">
        <v>87.15124235558855</v>
      </c>
      <c r="BA275">
        <v>103.30610372825608</v>
      </c>
      <c r="BB275">
        <v>107.91987151657675</v>
      </c>
      <c r="BC275">
        <v>109.23712481606653</v>
      </c>
      <c r="BD275">
        <v>888.06660499537452</v>
      </c>
      <c r="BE275">
        <v>888.06660499537452</v>
      </c>
      <c r="BF275">
        <v>888.06660499537452</v>
      </c>
      <c r="BG275">
        <v>888.06660499537452</v>
      </c>
      <c r="BH275">
        <v>683.81128584643852</v>
      </c>
      <c r="BI275">
        <v>683.81128584643852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0027670673</v>
      </c>
      <c r="C276">
        <v>-6.1016526708426717</v>
      </c>
      <c r="D276">
        <v>-6.892629952442511</v>
      </c>
      <c r="E276">
        <v>-7.5347685324097382</v>
      </c>
      <c r="F276">
        <v>-8.0374317727204687</v>
      </c>
      <c r="G276">
        <v>-8.4095156667179225</v>
      </c>
      <c r="H276">
        <v>-8.6594701929116482</v>
      </c>
      <c r="I276">
        <v>-8.0164419876889443</v>
      </c>
      <c r="J276">
        <v>-4.7603424725827654</v>
      </c>
      <c r="K276">
        <v>7.5013815299604381E-2</v>
      </c>
      <c r="L276">
        <v>11.665572768107813</v>
      </c>
      <c r="M276">
        <v>23.112170636806344</v>
      </c>
      <c r="N276">
        <v>32.86175618090477</v>
      </c>
      <c r="O276">
        <v>45.966756011204119</v>
      </c>
      <c r="P276">
        <v>53.204621162553856</v>
      </c>
      <c r="Q276">
        <v>51.255278556901274</v>
      </c>
      <c r="R276">
        <v>46.28280269669466</v>
      </c>
      <c r="S276">
        <v>39.484379369266463</v>
      </c>
      <c r="T276">
        <v>-4.0837166784335466</v>
      </c>
      <c r="U276">
        <v>-5.1766385822087786</v>
      </c>
      <c r="V276">
        <v>-6.8887998014511425</v>
      </c>
      <c r="W276">
        <v>-8.2312797625987137</v>
      </c>
      <c r="X276">
        <v>-7.4318881910642727</v>
      </c>
      <c r="Y276">
        <v>2.526404810657898</v>
      </c>
      <c r="Z276">
        <v>17.033129723493939</v>
      </c>
      <c r="AA276">
        <v>44.58642086254391</v>
      </c>
      <c r="AB276">
        <v>63.047554906377343</v>
      </c>
      <c r="AC276">
        <v>75.905744943216561</v>
      </c>
      <c r="AD276">
        <v>75.946728323284248</v>
      </c>
      <c r="AE276">
        <v>70.211287691874588</v>
      </c>
      <c r="AF276">
        <v>1.4096811360612971</v>
      </c>
      <c r="AG276">
        <v>0.7299940733405258</v>
      </c>
      <c r="AH276">
        <v>-0.23222425932035995</v>
      </c>
      <c r="AI276">
        <v>-0.68988950323332909</v>
      </c>
      <c r="AJ276">
        <v>1.1627030925695503</v>
      </c>
      <c r="AK276">
        <v>11.251014386320298</v>
      </c>
      <c r="AL276">
        <v>24.492503314892389</v>
      </c>
      <c r="AM276">
        <v>48.453416747571076</v>
      </c>
      <c r="AN276">
        <v>63.974886886902368</v>
      </c>
      <c r="AO276">
        <v>74.379389645736069</v>
      </c>
      <c r="AP276">
        <v>75.354825387874271</v>
      </c>
      <c r="AQ276">
        <v>75.478184090480852</v>
      </c>
      <c r="AR276">
        <v>-3.8589308898080015</v>
      </c>
      <c r="AS276">
        <v>-4.451499610342788</v>
      </c>
      <c r="AT276">
        <v>-5.2407231331486752</v>
      </c>
      <c r="AU276">
        <v>-5.4563383404956927</v>
      </c>
      <c r="AV276">
        <v>-3.1769152062067345</v>
      </c>
      <c r="AW276">
        <v>7.5515749631159537</v>
      </c>
      <c r="AX276">
        <v>21.240392866395883</v>
      </c>
      <c r="AY276">
        <v>45.714018719419172</v>
      </c>
      <c r="AZ276">
        <v>61.468099984180391</v>
      </c>
      <c r="BA276">
        <v>72.024547469055975</v>
      </c>
      <c r="BB276">
        <v>73.47451283323862</v>
      </c>
      <c r="BC276">
        <v>74.34491511885598</v>
      </c>
      <c r="BD276">
        <v>807.85265169852119</v>
      </c>
      <c r="BE276">
        <v>807.85265169852119</v>
      </c>
      <c r="BF276">
        <v>807.85265169852119</v>
      </c>
      <c r="BG276">
        <v>807.85265169852119</v>
      </c>
      <c r="BH276">
        <v>622.04654180786133</v>
      </c>
      <c r="BI276">
        <v>622.04654180786133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18641012971</v>
      </c>
      <c r="C277">
        <v>-4.8826265115964329</v>
      </c>
      <c r="D277">
        <v>-5.6726122701070132</v>
      </c>
      <c r="E277">
        <v>-6.3256401792571166</v>
      </c>
      <c r="F277">
        <v>-6.8498804127629933</v>
      </c>
      <c r="G277">
        <v>-7.2531077056595814</v>
      </c>
      <c r="H277">
        <v>-7.5427191034091461</v>
      </c>
      <c r="I277">
        <v>-7.2652259864412763</v>
      </c>
      <c r="J277">
        <v>-4.4670732464931886</v>
      </c>
      <c r="K277">
        <v>-8.3057376723469356E-2</v>
      </c>
      <c r="L277">
        <v>10.879574441365127</v>
      </c>
      <c r="M277">
        <v>22.214802128529694</v>
      </c>
      <c r="N277">
        <v>32.354301351617472</v>
      </c>
      <c r="O277">
        <v>47.26754211119642</v>
      </c>
      <c r="P277">
        <v>58.024940236645406</v>
      </c>
      <c r="Q277">
        <v>60.320603029139356</v>
      </c>
      <c r="R277">
        <v>56.811832495781005</v>
      </c>
      <c r="S277">
        <v>48.474883409536858</v>
      </c>
      <c r="T277">
        <v>-3.4433756075026576</v>
      </c>
      <c r="U277">
        <v>-4.4976877107791307</v>
      </c>
      <c r="V277">
        <v>-6.2054889563264295</v>
      </c>
      <c r="W277">
        <v>-7.7023261865684365</v>
      </c>
      <c r="X277">
        <v>-7.6230233303387767</v>
      </c>
      <c r="Y277">
        <v>0.2178213993052347</v>
      </c>
      <c r="Z277">
        <v>12.690887577820471</v>
      </c>
      <c r="AA277">
        <v>38.159545962110911</v>
      </c>
      <c r="AB277">
        <v>57.030115777309817</v>
      </c>
      <c r="AC277">
        <v>72.635931066043497</v>
      </c>
      <c r="AD277">
        <v>79.242668453649927</v>
      </c>
      <c r="AE277">
        <v>72.823575857214678</v>
      </c>
      <c r="AF277">
        <v>1.7741581970454749</v>
      </c>
      <c r="AG277">
        <v>0.86964648913258336</v>
      </c>
      <c r="AH277">
        <v>-0.53170028564822336</v>
      </c>
      <c r="AI277">
        <v>-1.5861742302107629</v>
      </c>
      <c r="AJ277">
        <v>-0.72821145188362024</v>
      </c>
      <c r="AK277">
        <v>8.0444992979307468</v>
      </c>
      <c r="AL277">
        <v>20.580860428054127</v>
      </c>
      <c r="AM277">
        <v>44.216598620810679</v>
      </c>
      <c r="AN277">
        <v>60.094871145936274</v>
      </c>
      <c r="AO277">
        <v>71.348110078821506</v>
      </c>
      <c r="AP277">
        <v>74.101365089920748</v>
      </c>
      <c r="AQ277">
        <v>74.545116059183542</v>
      </c>
      <c r="AR277">
        <v>-2.3648998957893905</v>
      </c>
      <c r="AS277">
        <v>-3.1864838630303591</v>
      </c>
      <c r="AT277">
        <v>-4.4374439553650227</v>
      </c>
      <c r="AU277">
        <v>-5.3132065633735435</v>
      </c>
      <c r="AV277">
        <v>-4.2286394890416608</v>
      </c>
      <c r="AW277">
        <v>4.6784543868132884</v>
      </c>
      <c r="AX277">
        <v>17.196466650345396</v>
      </c>
      <c r="AY277">
        <v>40.846952381985368</v>
      </c>
      <c r="AZ277">
        <v>56.981921311106412</v>
      </c>
      <c r="BA277">
        <v>68.87321898028722</v>
      </c>
      <c r="BB277">
        <v>73.172476695108486</v>
      </c>
      <c r="BC277">
        <v>73.809977476644448</v>
      </c>
      <c r="BD277">
        <v>888.06660499537452</v>
      </c>
      <c r="BE277">
        <v>888.06660499537452</v>
      </c>
      <c r="BF277">
        <v>888.06660499537452</v>
      </c>
      <c r="BG277">
        <v>888.06660499537452</v>
      </c>
      <c r="BH277">
        <v>683.81128584643852</v>
      </c>
      <c r="BI277">
        <v>683.81128584643852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516124794413</v>
      </c>
      <c r="C278">
        <v>-2.3684722211555349</v>
      </c>
      <c r="D278">
        <v>-2.1440346627679685</v>
      </c>
      <c r="E278">
        <v>-1.8433251930242978</v>
      </c>
      <c r="F278">
        <v>-1.4721658348260114</v>
      </c>
      <c r="G278">
        <v>-1.0360681646621321</v>
      </c>
      <c r="H278">
        <v>-0.54024794107848662</v>
      </c>
      <c r="I278">
        <v>3.430644074693054</v>
      </c>
      <c r="J278">
        <v>8.3848766445333158</v>
      </c>
      <c r="K278">
        <v>13.828805826300583</v>
      </c>
      <c r="L278">
        <v>24.516844636796876</v>
      </c>
      <c r="M278">
        <v>33.592768490534887</v>
      </c>
      <c r="N278">
        <v>40.471019628055622</v>
      </c>
      <c r="O278">
        <v>48.060505146315244</v>
      </c>
      <c r="P278">
        <v>49.286651838516342</v>
      </c>
      <c r="Q278">
        <v>42.132898221980341</v>
      </c>
      <c r="R278">
        <v>34.779870373305712</v>
      </c>
      <c r="S278">
        <v>25.858217537957778</v>
      </c>
      <c r="T278">
        <v>-6.0507737460144266</v>
      </c>
      <c r="U278">
        <v>-5.6375215938594962</v>
      </c>
      <c r="V278">
        <v>-4.5942035663116414</v>
      </c>
      <c r="W278">
        <v>-2.6240453768881791</v>
      </c>
      <c r="X278">
        <v>2.3747119930349339</v>
      </c>
      <c r="Y278">
        <v>14.080757963062657</v>
      </c>
      <c r="Z278">
        <v>25.723774532399254</v>
      </c>
      <c r="AA278">
        <v>43.676800201981337</v>
      </c>
      <c r="AB278">
        <v>53.668540861113861</v>
      </c>
      <c r="AC278">
        <v>58.75515234961437</v>
      </c>
      <c r="AD278">
        <v>52.809761485202863</v>
      </c>
      <c r="AE278">
        <v>47.047882788619212</v>
      </c>
      <c r="AF278">
        <v>-0.11490795284896382</v>
      </c>
      <c r="AG278">
        <v>-2.7668859362700582E-2</v>
      </c>
      <c r="AH278">
        <v>0.44018724236032092</v>
      </c>
      <c r="AI278">
        <v>1.7614341445574415</v>
      </c>
      <c r="AJ278">
        <v>6.031689631546266</v>
      </c>
      <c r="AK278">
        <v>17.473217379772727</v>
      </c>
      <c r="AL278">
        <v>29.168723005478235</v>
      </c>
      <c r="AM278">
        <v>46.073621753139754</v>
      </c>
      <c r="AN278">
        <v>53.343920126311396</v>
      </c>
      <c r="AO278">
        <v>53.169595794955171</v>
      </c>
      <c r="AP278">
        <v>38.436232444034673</v>
      </c>
      <c r="AQ278">
        <v>37.342131387557849</v>
      </c>
      <c r="AR278">
        <v>-3.4754539379064364</v>
      </c>
      <c r="AS278">
        <v>-3.3211248064345114</v>
      </c>
      <c r="AT278">
        <v>-2.7231623112715377</v>
      </c>
      <c r="AU278">
        <v>-1.2261851488725579</v>
      </c>
      <c r="AV278">
        <v>3.3400823572736495</v>
      </c>
      <c r="AW278">
        <v>15.217167808148149</v>
      </c>
      <c r="AX278">
        <v>27.257309633611989</v>
      </c>
      <c r="AY278">
        <v>44.765826904140106</v>
      </c>
      <c r="AZ278">
        <v>52.603018027736276</v>
      </c>
      <c r="BA278">
        <v>53.183953669362353</v>
      </c>
      <c r="BB278">
        <v>39.771963774382499</v>
      </c>
      <c r="BC278">
        <v>38.754402749251874</v>
      </c>
      <c r="BD278">
        <v>785.85718480681624</v>
      </c>
      <c r="BE278">
        <v>785.85718480681624</v>
      </c>
      <c r="BF278">
        <v>785.85718480681624</v>
      </c>
      <c r="BG278">
        <v>785.85718480681624</v>
      </c>
      <c r="BH278">
        <v>605.11003230124857</v>
      </c>
      <c r="BI278">
        <v>605.11003230124857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946337454751</v>
      </c>
      <c r="C279">
        <v>-2.9737156573992478</v>
      </c>
      <c r="D279">
        <v>-2.5403076676311365</v>
      </c>
      <c r="E279">
        <v>-2.092039410480917</v>
      </c>
      <c r="F279">
        <v>-1.6306721147673482</v>
      </c>
      <c r="G279">
        <v>-1.1578638780517654</v>
      </c>
      <c r="H279">
        <v>-0.67517471070956125</v>
      </c>
      <c r="I279">
        <v>2.3522899209915682</v>
      </c>
      <c r="J279">
        <v>5.350789480380314</v>
      </c>
      <c r="K279">
        <v>8.2495668811714129</v>
      </c>
      <c r="L279">
        <v>13.276364298281454</v>
      </c>
      <c r="M279">
        <v>17.025812472041338</v>
      </c>
      <c r="N279">
        <v>19.498981802746272</v>
      </c>
      <c r="O279">
        <v>21.338099603058215</v>
      </c>
      <c r="P279">
        <v>19.455336021269655</v>
      </c>
      <c r="Q279">
        <v>12.688488316579885</v>
      </c>
      <c r="R279">
        <v>6.3889282072981946</v>
      </c>
      <c r="S279">
        <v>-2.6377780341026167</v>
      </c>
      <c r="T279">
        <v>-4.2866210052178166</v>
      </c>
      <c r="U279">
        <v>-3.6970421524443879</v>
      </c>
      <c r="V279">
        <v>-2.4827941984856272</v>
      </c>
      <c r="W279">
        <v>-0.68601521314076708</v>
      </c>
      <c r="X279">
        <v>2.7632069499514826</v>
      </c>
      <c r="Y279">
        <v>8.6718715409174472</v>
      </c>
      <c r="Z279">
        <v>13.256550494902541</v>
      </c>
      <c r="AA279">
        <v>18.64875561182755</v>
      </c>
      <c r="AB279">
        <v>20.359081226529671</v>
      </c>
      <c r="AC279">
        <v>19.409757090435438</v>
      </c>
      <c r="AD279">
        <v>11.36213205583679</v>
      </c>
      <c r="AE279">
        <v>5.9736059093115639</v>
      </c>
      <c r="AF279">
        <v>0.18356526646765015</v>
      </c>
      <c r="AG279">
        <v>0.60525228915739304</v>
      </c>
      <c r="AH279">
        <v>1.5300945704689595</v>
      </c>
      <c r="AI279">
        <v>3.0173729769999991</v>
      </c>
      <c r="AJ279">
        <v>6.1739385406062857</v>
      </c>
      <c r="AK279">
        <v>12.146403231518347</v>
      </c>
      <c r="AL279">
        <v>16.908046975382256</v>
      </c>
      <c r="AM279">
        <v>21.778067446499641</v>
      </c>
      <c r="AN279">
        <v>21.815098578973625</v>
      </c>
      <c r="AO279">
        <v>17.652677234163555</v>
      </c>
      <c r="AP279">
        <v>5.5908221021194748</v>
      </c>
      <c r="AQ279">
        <v>5.5858642351685335</v>
      </c>
      <c r="AR279">
        <v>-1.2808916270131561</v>
      </c>
      <c r="AS279">
        <v>-0.89446148737931663</v>
      </c>
      <c r="AT279">
        <v>-3.4295415003438023E-2</v>
      </c>
      <c r="AU279">
        <v>1.3749104570832253</v>
      </c>
      <c r="AV279">
        <v>4.4321259950746983</v>
      </c>
      <c r="AW279">
        <v>10.363559221817919</v>
      </c>
      <c r="AX279">
        <v>15.203547184836145</v>
      </c>
      <c r="AY279">
        <v>20.361846820689394</v>
      </c>
      <c r="AZ279">
        <v>20.70803532915437</v>
      </c>
      <c r="BA279">
        <v>16.945552848832286</v>
      </c>
      <c r="BB279">
        <v>5.7952940873428478</v>
      </c>
      <c r="BC279">
        <v>6.4206107789824971</v>
      </c>
      <c r="BD279">
        <v>717.49784698841825</v>
      </c>
      <c r="BE279">
        <v>717.49784698841825</v>
      </c>
      <c r="BF279">
        <v>717.49784698841825</v>
      </c>
      <c r="BG279">
        <v>717.49784698841825</v>
      </c>
      <c r="BH279">
        <v>552.4733421810821</v>
      </c>
      <c r="BI279">
        <v>552.473342181082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7011333272599</v>
      </c>
      <c r="C280">
        <v>-1.5764090479347681</v>
      </c>
      <c r="D280">
        <v>-0.6220244035812228</v>
      </c>
      <c r="E280">
        <v>0.24831234435092331</v>
      </c>
      <c r="F280">
        <v>1.0394856620043331</v>
      </c>
      <c r="G280">
        <v>1.7561376348375346</v>
      </c>
      <c r="H280">
        <v>2.4026790803560045</v>
      </c>
      <c r="I280">
        <v>5.0300533348252712</v>
      </c>
      <c r="J280">
        <v>5.9896470226220719</v>
      </c>
      <c r="K280">
        <v>5.9231605373506744</v>
      </c>
      <c r="L280">
        <v>4.1048462991462307</v>
      </c>
      <c r="M280">
        <v>1.4920303807452324</v>
      </c>
      <c r="N280">
        <v>-1.034082997059607</v>
      </c>
      <c r="O280">
        <v>-4.7899876547218003</v>
      </c>
      <c r="P280">
        <v>-7.7285516183857315</v>
      </c>
      <c r="Q280">
        <v>-11.080535111237799</v>
      </c>
      <c r="R280">
        <v>-16.036182454646429</v>
      </c>
      <c r="S280">
        <v>-29.948197611047444</v>
      </c>
      <c r="T280">
        <v>-3.235993170799742</v>
      </c>
      <c r="U280">
        <v>-2.4051083600678398</v>
      </c>
      <c r="V280">
        <v>-0.84043902726600728</v>
      </c>
      <c r="W280">
        <v>1.147320170186636</v>
      </c>
      <c r="X280">
        <v>4.0133910771749521</v>
      </c>
      <c r="Y280">
        <v>6.379531868383193</v>
      </c>
      <c r="Z280">
        <v>6.00388348503858</v>
      </c>
      <c r="AA280">
        <v>1.4923774039071054</v>
      </c>
      <c r="AB280">
        <v>-4.3029461322769551</v>
      </c>
      <c r="AC280">
        <v>-11.815031189039289</v>
      </c>
      <c r="AD280">
        <v>-22.858555192439496</v>
      </c>
      <c r="AE280">
        <v>-24.222896231537451</v>
      </c>
      <c r="AF280">
        <v>-3.4231063047016757</v>
      </c>
      <c r="AG280">
        <v>-2.4354341284894137</v>
      </c>
      <c r="AH280">
        <v>-0.57599818483071441</v>
      </c>
      <c r="AI280">
        <v>1.7858350744009295</v>
      </c>
      <c r="AJ280">
        <v>5.1946892299797875</v>
      </c>
      <c r="AK280">
        <v>8.0538533075862748</v>
      </c>
      <c r="AL280">
        <v>7.7255439578831355</v>
      </c>
      <c r="AM280">
        <v>2.7631492191697307</v>
      </c>
      <c r="AN280">
        <v>-3.6420143758043171</v>
      </c>
      <c r="AO280">
        <v>-11.873458600567266</v>
      </c>
      <c r="AP280">
        <v>-23.087931220143048</v>
      </c>
      <c r="AQ280">
        <v>-22.951626472052304</v>
      </c>
      <c r="AR280">
        <v>-2.7505680794939757</v>
      </c>
      <c r="AS280">
        <v>-1.9013056474018186</v>
      </c>
      <c r="AT280">
        <v>-0.30705474935235899</v>
      </c>
      <c r="AU280">
        <v>1.7062857487892824</v>
      </c>
      <c r="AV280">
        <v>4.5704871165403587</v>
      </c>
      <c r="AW280">
        <v>6.8107382478312797</v>
      </c>
      <c r="AX280">
        <v>6.2484862407749535</v>
      </c>
      <c r="AY280">
        <v>1.3890907536779489</v>
      </c>
      <c r="AZ280">
        <v>-4.6361935278690227</v>
      </c>
      <c r="BA280">
        <v>-12.264429267454108</v>
      </c>
      <c r="BB280">
        <v>-22.394421511620909</v>
      </c>
      <c r="BC280">
        <v>-22.017314643823298</v>
      </c>
      <c r="BD280">
        <v>630.71155951676303</v>
      </c>
      <c r="BE280">
        <v>630.71155951676303</v>
      </c>
      <c r="BF280">
        <v>630.71155951676303</v>
      </c>
      <c r="BG280">
        <v>630.71155951676303</v>
      </c>
      <c r="BH280">
        <v>485.64790082790756</v>
      </c>
      <c r="BI280">
        <v>485.64790082790756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68632885958</v>
      </c>
      <c r="C281">
        <v>-0.99497849225707591</v>
      </c>
      <c r="D281">
        <v>0.35371528573913125</v>
      </c>
      <c r="E281">
        <v>1.5979093518075222</v>
      </c>
      <c r="F281">
        <v>2.7431033282435817</v>
      </c>
      <c r="G281">
        <v>3.7945399893531824</v>
      </c>
      <c r="H281">
        <v>4.7572166359771684</v>
      </c>
      <c r="I281">
        <v>8.9208812233169255</v>
      </c>
      <c r="J281">
        <v>10.84886866273914</v>
      </c>
      <c r="K281">
        <v>11.333089651306208</v>
      </c>
      <c r="L281">
        <v>9.6474814064740482</v>
      </c>
      <c r="M281">
        <v>6.3053980684019129</v>
      </c>
      <c r="N281">
        <v>2.5691874126498178</v>
      </c>
      <c r="O281">
        <v>-4.0800092716317824</v>
      </c>
      <c r="P281">
        <v>-10.737072848556044</v>
      </c>
      <c r="Q281">
        <v>-16.73798988645586</v>
      </c>
      <c r="R281">
        <v>-21.007296389326317</v>
      </c>
      <c r="S281">
        <v>-29.241216992265951</v>
      </c>
      <c r="T281">
        <v>-2.2824810947402048</v>
      </c>
      <c r="U281">
        <v>-0.96674079264516544</v>
      </c>
      <c r="V281">
        <v>1.495179412157599</v>
      </c>
      <c r="W281">
        <v>4.5859597815797741</v>
      </c>
      <c r="X281">
        <v>8.9285173942561809</v>
      </c>
      <c r="Y281">
        <v>12.17215832488551</v>
      </c>
      <c r="Z281">
        <v>11.134476616218928</v>
      </c>
      <c r="AA281">
        <v>3.6379775579722939</v>
      </c>
      <c r="AB281">
        <v>-5.2585406079798389</v>
      </c>
      <c r="AC281">
        <v>-16.172231390764665</v>
      </c>
      <c r="AD281">
        <v>-30.852262784311982</v>
      </c>
      <c r="AE281">
        <v>-31.975022647818541</v>
      </c>
      <c r="AF281">
        <v>-4.8711043351701981</v>
      </c>
      <c r="AG281">
        <v>-3.2481037521481237</v>
      </c>
      <c r="AH281">
        <v>-0.2400153687799611</v>
      </c>
      <c r="AI281">
        <v>3.4679265622711979</v>
      </c>
      <c r="AJ281">
        <v>8.4568503523845671</v>
      </c>
      <c r="AK281">
        <v>11.459337433540744</v>
      </c>
      <c r="AL281">
        <v>9.1944079237446523</v>
      </c>
      <c r="AM281">
        <v>-1.3608299513340194</v>
      </c>
      <c r="AN281">
        <v>-12.787020109572625</v>
      </c>
      <c r="AO281">
        <v>-26.055557370385369</v>
      </c>
      <c r="AP281">
        <v>-42.834003690025924</v>
      </c>
      <c r="AQ281">
        <v>-44.399970436841372</v>
      </c>
      <c r="AR281">
        <v>-2.5688880588573686</v>
      </c>
      <c r="AS281">
        <v>-1.2367376514949013</v>
      </c>
      <c r="AT281">
        <v>1.2377364996777467</v>
      </c>
      <c r="AU281">
        <v>4.2995167796863045</v>
      </c>
      <c r="AV281">
        <v>8.4478682637636329</v>
      </c>
      <c r="AW281">
        <v>10.986583930939833</v>
      </c>
      <c r="AX281">
        <v>9.0699609129803189</v>
      </c>
      <c r="AY281">
        <v>-0.14795203189754691</v>
      </c>
      <c r="AZ281">
        <v>-10.443863974021472</v>
      </c>
      <c r="BA281">
        <v>-22.796266683167214</v>
      </c>
      <c r="BB281">
        <v>-38.841426171929498</v>
      </c>
      <c r="BC281">
        <v>-39.500164013627078</v>
      </c>
      <c r="BD281">
        <v>639.05502336440588</v>
      </c>
      <c r="BE281">
        <v>639.05502336440588</v>
      </c>
      <c r="BF281">
        <v>639.05502336440588</v>
      </c>
      <c r="BG281">
        <v>639.05502336440588</v>
      </c>
      <c r="BH281">
        <v>492.07236799059262</v>
      </c>
      <c r="BI281">
        <v>492.0723679905926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589121494044</v>
      </c>
      <c r="C282">
        <v>-1.0553723003889348</v>
      </c>
      <c r="D282">
        <v>1.6070366848044277</v>
      </c>
      <c r="E282">
        <v>4.1137737313564484</v>
      </c>
      <c r="F282">
        <v>6.4720162483075665</v>
      </c>
      <c r="G282">
        <v>8.6886302512262361</v>
      </c>
      <c r="H282">
        <v>10.770183582394857</v>
      </c>
      <c r="I282">
        <v>20.756540047533051</v>
      </c>
      <c r="J282">
        <v>27.048676062518958</v>
      </c>
      <c r="K282">
        <v>30.88272502873378</v>
      </c>
      <c r="L282">
        <v>33.449860937517087</v>
      </c>
      <c r="M282">
        <v>32.066300513363537</v>
      </c>
      <c r="N282">
        <v>28.816875292192528</v>
      </c>
      <c r="O282">
        <v>20.761525098824603</v>
      </c>
      <c r="P282">
        <v>10.008534900709451</v>
      </c>
      <c r="Q282">
        <v>-1.9883956754598171</v>
      </c>
      <c r="R282">
        <v>-9.8312854748103948</v>
      </c>
      <c r="S282">
        <v>-20.986022076839859</v>
      </c>
      <c r="T282">
        <v>-6.0900416889205635</v>
      </c>
      <c r="U282">
        <v>-3.1968058438491127</v>
      </c>
      <c r="V282">
        <v>2.2860782167347797</v>
      </c>
      <c r="W282">
        <v>9.3475027658636307</v>
      </c>
      <c r="X282">
        <v>19.921830135874938</v>
      </c>
      <c r="Y282">
        <v>30.451159711763072</v>
      </c>
      <c r="Z282">
        <v>32.649942829320111</v>
      </c>
      <c r="AA282">
        <v>25.95385531520472</v>
      </c>
      <c r="AB282">
        <v>15.202130575053333</v>
      </c>
      <c r="AC282">
        <v>0.84769404297843631</v>
      </c>
      <c r="AD282">
        <v>-23.096937528979815</v>
      </c>
      <c r="AE282">
        <v>-32.153520188137605</v>
      </c>
      <c r="AF282">
        <v>-12.621080330114804</v>
      </c>
      <c r="AG282">
        <v>-8.6512417328919042</v>
      </c>
      <c r="AH282">
        <v>-1.159988711815982</v>
      </c>
      <c r="AI282">
        <v>8.4130572250436249</v>
      </c>
      <c r="AJ282">
        <v>22.514309355822284</v>
      </c>
      <c r="AK282">
        <v>35.862183561466423</v>
      </c>
      <c r="AL282">
        <v>37.835936099498497</v>
      </c>
      <c r="AM282">
        <v>27.445628964498788</v>
      </c>
      <c r="AN282">
        <v>12.663431117191717</v>
      </c>
      <c r="AO282">
        <v>-5.7325092043651606</v>
      </c>
      <c r="AP282">
        <v>-30.753806535687087</v>
      </c>
      <c r="AQ282">
        <v>-35.302704216723377</v>
      </c>
      <c r="AR282">
        <v>-8.0574327413970863</v>
      </c>
      <c r="AS282">
        <v>-4.4793052372504167</v>
      </c>
      <c r="AT282">
        <v>2.2787251629528131</v>
      </c>
      <c r="AU282">
        <v>10.928246956730877</v>
      </c>
      <c r="AV282">
        <v>23.707875223610216</v>
      </c>
      <c r="AW282">
        <v>35.901472006651325</v>
      </c>
      <c r="AX282">
        <v>37.791491119047727</v>
      </c>
      <c r="AY282">
        <v>28.386924813202931</v>
      </c>
      <c r="AZ282">
        <v>14.764120712143988</v>
      </c>
      <c r="BA282">
        <v>-2.4134391924410248</v>
      </c>
      <c r="BB282">
        <v>-25.937354908193363</v>
      </c>
      <c r="BC282">
        <v>-29.567619037127248</v>
      </c>
      <c r="BD282">
        <v>668.38246879383382</v>
      </c>
      <c r="BE282">
        <v>668.38246879383382</v>
      </c>
      <c r="BF282">
        <v>668.38246879383382</v>
      </c>
      <c r="BG282">
        <v>668.38246879383382</v>
      </c>
      <c r="BH282">
        <v>514.65450097125199</v>
      </c>
      <c r="BI282">
        <v>514.6545009712519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96918632065</v>
      </c>
      <c r="C283">
        <v>-0.24294256425659577</v>
      </c>
      <c r="D283">
        <v>3.3020839254687546</v>
      </c>
      <c r="E283">
        <v>6.6423893513625067</v>
      </c>
      <c r="F283">
        <v>9.7869106562722266</v>
      </c>
      <c r="G283">
        <v>12.744215585376237</v>
      </c>
      <c r="H283">
        <v>15.522517827420145</v>
      </c>
      <c r="I283">
        <v>28.852165599958511</v>
      </c>
      <c r="J283">
        <v>37.193359365768899</v>
      </c>
      <c r="K283">
        <v>42.159035109348984</v>
      </c>
      <c r="L283">
        <v>44.932565320913028</v>
      </c>
      <c r="M283">
        <v>41.996404125972731</v>
      </c>
      <c r="N283">
        <v>36.250346121497124</v>
      </c>
      <c r="O283">
        <v>22.281903932482791</v>
      </c>
      <c r="P283">
        <v>3.6638553716411559</v>
      </c>
      <c r="Q283">
        <v>-15.458977526715683</v>
      </c>
      <c r="R283">
        <v>-24.730075116430605</v>
      </c>
      <c r="S283">
        <v>-31.315054061976515</v>
      </c>
      <c r="T283">
        <v>-4.8527694903476029</v>
      </c>
      <c r="U283">
        <v>-1.2789802414934353</v>
      </c>
      <c r="V283">
        <v>5.4797240698804126</v>
      </c>
      <c r="W283">
        <v>14.149049136170932</v>
      </c>
      <c r="X283">
        <v>27.005127377784309</v>
      </c>
      <c r="Y283">
        <v>39.324370050378491</v>
      </c>
      <c r="Z283">
        <v>41.1480507898751</v>
      </c>
      <c r="AA283">
        <v>30.959310189350305</v>
      </c>
      <c r="AB283">
        <v>15.970965679863586</v>
      </c>
      <c r="AC283">
        <v>-3.5961500028017928</v>
      </c>
      <c r="AD283">
        <v>-34.203716810652857</v>
      </c>
      <c r="AE283">
        <v>-42.943540476861678</v>
      </c>
      <c r="AF283">
        <v>-13.118447348869841</v>
      </c>
      <c r="AG283">
        <v>-8.4030078509907824</v>
      </c>
      <c r="AH283">
        <v>0.4900377353880131</v>
      </c>
      <c r="AI283">
        <v>11.842600800103797</v>
      </c>
      <c r="AJ283">
        <v>28.530407956832356</v>
      </c>
      <c r="AK283">
        <v>44.230562572139533</v>
      </c>
      <c r="AL283">
        <v>46.466183947182493</v>
      </c>
      <c r="AM283">
        <v>34.12868384398304</v>
      </c>
      <c r="AN283">
        <v>16.779648374455753</v>
      </c>
      <c r="AO283">
        <v>-4.6626450469149097</v>
      </c>
      <c r="AP283">
        <v>-33.929951160358712</v>
      </c>
      <c r="AQ283">
        <v>-40.06098537677704</v>
      </c>
      <c r="AR283">
        <v>-8.1764480454072501</v>
      </c>
      <c r="AS283">
        <v>-3.9437830635632998</v>
      </c>
      <c r="AT283">
        <v>4.0542557658838216</v>
      </c>
      <c r="AU283">
        <v>14.299941706554243</v>
      </c>
      <c r="AV283">
        <v>29.467553682485242</v>
      </c>
      <c r="AW283">
        <v>44.03056817275597</v>
      </c>
      <c r="AX283">
        <v>46.425051875624916</v>
      </c>
      <c r="AY283">
        <v>35.566060901247589</v>
      </c>
      <c r="AZ283">
        <v>19.588788038012936</v>
      </c>
      <c r="BA283">
        <v>-0.73532643865420466</v>
      </c>
      <c r="BB283">
        <v>-29.154911305205864</v>
      </c>
      <c r="BC283">
        <v>-34.01888440148111</v>
      </c>
      <c r="BD283">
        <v>660.09659910018343</v>
      </c>
      <c r="BE283">
        <v>660.09659910018343</v>
      </c>
      <c r="BF283">
        <v>660.09659910018343</v>
      </c>
      <c r="BG283">
        <v>660.09659910018343</v>
      </c>
      <c r="BH283">
        <v>508.2743813071412</v>
      </c>
      <c r="BI283">
        <v>508.2743813071412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08911224455</v>
      </c>
      <c r="C284">
        <v>-0.37148343874242318</v>
      </c>
      <c r="D284">
        <v>3.7489336012200973</v>
      </c>
      <c r="E284">
        <v>7.6131316935570261</v>
      </c>
      <c r="F284">
        <v>11.233680470870908</v>
      </c>
      <c r="G284">
        <v>14.622583005794096</v>
      </c>
      <c r="H284">
        <v>17.791300421655457</v>
      </c>
      <c r="I284">
        <v>32.758984460497523</v>
      </c>
      <c r="J284">
        <v>41.866243674653361</v>
      </c>
      <c r="K284">
        <v>47.16727719916755</v>
      </c>
      <c r="L284">
        <v>50.200332856537024</v>
      </c>
      <c r="M284">
        <v>47.780208634703726</v>
      </c>
      <c r="N284">
        <v>43.159123122262571</v>
      </c>
      <c r="O284">
        <v>33.109400019925644</v>
      </c>
      <c r="P284">
        <v>22.067228643486356</v>
      </c>
      <c r="Q284">
        <v>12.799813046813629</v>
      </c>
      <c r="R284">
        <v>7.6716513167648239</v>
      </c>
      <c r="S284">
        <v>-0.4916475128302622</v>
      </c>
      <c r="T284">
        <v>-7.7124624550349576</v>
      </c>
      <c r="U284">
        <v>-3.0920960069156371</v>
      </c>
      <c r="V284">
        <v>5.5800925997165347</v>
      </c>
      <c r="W284">
        <v>16.559039437392535</v>
      </c>
      <c r="X284">
        <v>32.44840478221267</v>
      </c>
      <c r="Y284">
        <v>46.873893156850549</v>
      </c>
      <c r="Z284">
        <v>48.669356264978845</v>
      </c>
      <c r="AA284">
        <v>38.209699011207412</v>
      </c>
      <c r="AB284">
        <v>25.208344331137667</v>
      </c>
      <c r="AC284">
        <v>11.49249176848069</v>
      </c>
      <c r="AD284">
        <v>-4.2307503975118346</v>
      </c>
      <c r="AE284">
        <v>-11.656719091897305</v>
      </c>
      <c r="AF284">
        <v>-11.238867266407798</v>
      </c>
      <c r="AG284">
        <v>-5.8520789882646893</v>
      </c>
      <c r="AH284">
        <v>4.2158016456655956</v>
      </c>
      <c r="AI284">
        <v>16.861253497788624</v>
      </c>
      <c r="AJ284">
        <v>34.851442611424439</v>
      </c>
      <c r="AK284">
        <v>50.290681613105875</v>
      </c>
      <c r="AL284">
        <v>51.160829087621501</v>
      </c>
      <c r="AM284">
        <v>37.829470628928107</v>
      </c>
      <c r="AN284">
        <v>23.114358784454698</v>
      </c>
      <c r="AO284">
        <v>9.3030637069064372</v>
      </c>
      <c r="AP284">
        <v>-1.7425599461687313</v>
      </c>
      <c r="AQ284">
        <v>-8.0370676334227955</v>
      </c>
      <c r="AR284">
        <v>-8.957176688182134</v>
      </c>
      <c r="AS284">
        <v>-3.6974825824292319</v>
      </c>
      <c r="AT284">
        <v>6.1434806560312083</v>
      </c>
      <c r="AU284">
        <v>18.529722169029068</v>
      </c>
      <c r="AV284">
        <v>36.23671754364122</v>
      </c>
      <c r="AW284">
        <v>51.717335464001657</v>
      </c>
      <c r="AX284">
        <v>53.017784502851427</v>
      </c>
      <c r="AY284">
        <v>40.766261753685946</v>
      </c>
      <c r="AZ284">
        <v>26.900898099455407</v>
      </c>
      <c r="BA284">
        <v>13.813718789104923</v>
      </c>
      <c r="BB284">
        <v>3.6583314024118962</v>
      </c>
      <c r="BC284">
        <v>-1.4585886003917055</v>
      </c>
      <c r="BD284">
        <v>724.11393664978743</v>
      </c>
      <c r="BE284">
        <v>724.11393664978743</v>
      </c>
      <c r="BF284">
        <v>724.11393664978743</v>
      </c>
      <c r="BG284">
        <v>724.11393664978743</v>
      </c>
      <c r="BH284">
        <v>557.56773122033633</v>
      </c>
      <c r="BI284">
        <v>557.5677312203363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9529379145</v>
      </c>
      <c r="C285">
        <v>5.1354706205957585</v>
      </c>
      <c r="D285">
        <v>12.795220934388036</v>
      </c>
      <c r="E285">
        <v>19.985136677963254</v>
      </c>
      <c r="F285">
        <v>26.728550103379963</v>
      </c>
      <c r="G285">
        <v>33.047731087783653</v>
      </c>
      <c r="H285">
        <v>38.96393358593923</v>
      </c>
      <c r="I285">
        <v>67.071626930590014</v>
      </c>
      <c r="J285">
        <v>84.427045479795737</v>
      </c>
      <c r="K285">
        <v>94.912169103464265</v>
      </c>
      <c r="L285">
        <v>102.27323156225356</v>
      </c>
      <c r="M285">
        <v>99.934899530863049</v>
      </c>
      <c r="N285">
        <v>93.730813417241961</v>
      </c>
      <c r="O285">
        <v>79.865132116052891</v>
      </c>
      <c r="P285">
        <v>65.462634639913901</v>
      </c>
      <c r="Q285">
        <v>54.529020278198182</v>
      </c>
      <c r="R285">
        <v>47.827458540661283</v>
      </c>
      <c r="S285">
        <v>33.905342719410747</v>
      </c>
      <c r="T285">
        <v>-8.2204853303789047</v>
      </c>
      <c r="U285">
        <v>0.61923085078866014</v>
      </c>
      <c r="V285">
        <v>17.257129646053791</v>
      </c>
      <c r="W285">
        <v>38.44055437385731</v>
      </c>
      <c r="X285">
        <v>69.54226721960201</v>
      </c>
      <c r="Y285">
        <v>99.449743666713204</v>
      </c>
      <c r="Z285">
        <v>106.15338185647576</v>
      </c>
      <c r="AA285">
        <v>93.819506369288362</v>
      </c>
      <c r="AB285">
        <v>76.373437313464194</v>
      </c>
      <c r="AC285">
        <v>59.058589327064816</v>
      </c>
      <c r="AD285">
        <v>41.984870832082052</v>
      </c>
      <c r="AE285">
        <v>30.071716432499425</v>
      </c>
      <c r="AF285">
        <v>-8.5430364027332804</v>
      </c>
      <c r="AG285">
        <v>0.31714384787849548</v>
      </c>
      <c r="AH285">
        <v>16.974631943796684</v>
      </c>
      <c r="AI285">
        <v>38.137379196832853</v>
      </c>
      <c r="AJ285">
        <v>69.059923687068149</v>
      </c>
      <c r="AK285">
        <v>98.356137350268867</v>
      </c>
      <c r="AL285">
        <v>104.37385799892736</v>
      </c>
      <c r="AM285">
        <v>90.873575895065173</v>
      </c>
      <c r="AN285">
        <v>72.712394821340752</v>
      </c>
      <c r="AO285">
        <v>54.992171095357769</v>
      </c>
      <c r="AP285">
        <v>39.50413292935481</v>
      </c>
      <c r="AQ285">
        <v>28.68449058432282</v>
      </c>
      <c r="AR285">
        <v>-7.7880713869604019</v>
      </c>
      <c r="AS285">
        <v>1.0331315863204571</v>
      </c>
      <c r="AT285">
        <v>17.623890863920007</v>
      </c>
      <c r="AU285">
        <v>38.718414634646912</v>
      </c>
      <c r="AV285">
        <v>69.599939826495913</v>
      </c>
      <c r="AW285">
        <v>99.066371803269504</v>
      </c>
      <c r="AX285">
        <v>105.4488538705306</v>
      </c>
      <c r="AY285">
        <v>92.856337362888226</v>
      </c>
      <c r="AZ285">
        <v>75.55179369072809</v>
      </c>
      <c r="BA285">
        <v>58.797225407554443</v>
      </c>
      <c r="BB285">
        <v>44.506612603469542</v>
      </c>
      <c r="BC285">
        <v>33.939093484493391</v>
      </c>
      <c r="BD285">
        <v>888.06660499537452</v>
      </c>
      <c r="BE285">
        <v>888.06660499537452</v>
      </c>
      <c r="BF285">
        <v>888.06660499537452</v>
      </c>
      <c r="BG285">
        <v>888.06660499537452</v>
      </c>
      <c r="BH285">
        <v>683.81128584643852</v>
      </c>
      <c r="BI285">
        <v>683.81128584643852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15768691971</v>
      </c>
      <c r="C286">
        <v>14.803261300600431</v>
      </c>
      <c r="D286">
        <v>25.009248373265986</v>
      </c>
      <c r="E286">
        <v>34.531732983527696</v>
      </c>
      <c r="F286">
        <v>43.406208994989299</v>
      </c>
      <c r="G286">
        <v>51.666517772986225</v>
      </c>
      <c r="H286">
        <v>59.344921307676671</v>
      </c>
      <c r="I286">
        <v>94.820011924361893</v>
      </c>
      <c r="J286">
        <v>115.17031431131495</v>
      </c>
      <c r="K286">
        <v>126.03899612569046</v>
      </c>
      <c r="L286">
        <v>129.81077765903834</v>
      </c>
      <c r="M286">
        <v>121.81614754708691</v>
      </c>
      <c r="N286">
        <v>110.1937479823105</v>
      </c>
      <c r="O286">
        <v>89.182852497658516</v>
      </c>
      <c r="P286">
        <v>72.845747948439779</v>
      </c>
      <c r="Q286">
        <v>67.943985177610912</v>
      </c>
      <c r="R286">
        <v>67.160313350916326</v>
      </c>
      <c r="S286">
        <v>58.899174468297133</v>
      </c>
      <c r="T286">
        <v>-3.499843542305106</v>
      </c>
      <c r="U286">
        <v>7.7639193142989278</v>
      </c>
      <c r="V286">
        <v>28.765688702770685</v>
      </c>
      <c r="W286">
        <v>55.033478898785098</v>
      </c>
      <c r="X286">
        <v>92.10233001559854</v>
      </c>
      <c r="Y286">
        <v>123.14476570501061</v>
      </c>
      <c r="Z286">
        <v>124.64338554131712</v>
      </c>
      <c r="AA286">
        <v>99.488102304967285</v>
      </c>
      <c r="AB286">
        <v>74.302951188917675</v>
      </c>
      <c r="AC286">
        <v>54.853865779178129</v>
      </c>
      <c r="AD286">
        <v>46.642917618231749</v>
      </c>
      <c r="AE286">
        <v>32.854458346480293</v>
      </c>
      <c r="AF286">
        <v>6.5326134981083523</v>
      </c>
      <c r="AG286">
        <v>15.861389733237349</v>
      </c>
      <c r="AH286">
        <v>33.292514179783865</v>
      </c>
      <c r="AI286">
        <v>55.180741156913847</v>
      </c>
      <c r="AJ286">
        <v>86.331039863597056</v>
      </c>
      <c r="AK286">
        <v>113.20429384038579</v>
      </c>
      <c r="AL286">
        <v>115.37975619280307</v>
      </c>
      <c r="AM286">
        <v>94.862483198863217</v>
      </c>
      <c r="AN286">
        <v>72.624808266584026</v>
      </c>
      <c r="AO286">
        <v>53.222756504416672</v>
      </c>
      <c r="AP286">
        <v>40.684027138476466</v>
      </c>
      <c r="AQ286">
        <v>29.329694645652758</v>
      </c>
      <c r="AR286">
        <v>6.6869910935463821</v>
      </c>
      <c r="AS286">
        <v>15.926048284930355</v>
      </c>
      <c r="AT286">
        <v>33.204943360950686</v>
      </c>
      <c r="AU286">
        <v>54.939453702721323</v>
      </c>
      <c r="AV286">
        <v>85.99500976918479</v>
      </c>
      <c r="AW286">
        <v>113.19123321790137</v>
      </c>
      <c r="AX286">
        <v>115.98751396464712</v>
      </c>
      <c r="AY286">
        <v>96.742621986361456</v>
      </c>
      <c r="AZ286">
        <v>75.400117014418001</v>
      </c>
      <c r="BA286">
        <v>56.660101691040353</v>
      </c>
      <c r="BB286">
        <v>44.641944848469869</v>
      </c>
      <c r="BC286">
        <v>34.291837656591703</v>
      </c>
      <c r="BD286">
        <v>888.06660499537452</v>
      </c>
      <c r="BE286">
        <v>888.06660499537452</v>
      </c>
      <c r="BF286">
        <v>888.06660499537452</v>
      </c>
      <c r="BG286">
        <v>888.06660499537452</v>
      </c>
      <c r="BH286">
        <v>683.81128584643852</v>
      </c>
      <c r="BI286">
        <v>683.81128584643852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7660873335</v>
      </c>
      <c r="C287">
        <v>27.852293461604408</v>
      </c>
      <c r="D287">
        <v>44.32631509489471</v>
      </c>
      <c r="E287">
        <v>59.640327640818541</v>
      </c>
      <c r="F287">
        <v>73.856383931341924</v>
      </c>
      <c r="G287">
        <v>87.033598644724663</v>
      </c>
      <c r="H287">
        <v>99.228279562319216</v>
      </c>
      <c r="I287">
        <v>154.59324034671775</v>
      </c>
      <c r="J287">
        <v>184.72711858629941</v>
      </c>
      <c r="K287">
        <v>199.43286460816563</v>
      </c>
      <c r="L287">
        <v>200.4474280943582</v>
      </c>
      <c r="M287">
        <v>184.00329103037731</v>
      </c>
      <c r="N287">
        <v>163.32464405259589</v>
      </c>
      <c r="O287">
        <v>129.30460165211599</v>
      </c>
      <c r="P287">
        <v>107.14863252719996</v>
      </c>
      <c r="Q287">
        <v>104.74143272379867</v>
      </c>
      <c r="R287">
        <v>102.65990439202122</v>
      </c>
      <c r="S287">
        <v>76.994036619776821</v>
      </c>
      <c r="T287">
        <v>-1.5021816535060877</v>
      </c>
      <c r="U287">
        <v>16.34387601660972</v>
      </c>
      <c r="V287">
        <v>49.573129313996922</v>
      </c>
      <c r="W287">
        <v>91.023042090176773</v>
      </c>
      <c r="X287">
        <v>149.14332057304108</v>
      </c>
      <c r="Y287">
        <v>196.32045783546076</v>
      </c>
      <c r="Z287">
        <v>196.8015207553342</v>
      </c>
      <c r="AA287">
        <v>154.08394207593983</v>
      </c>
      <c r="AB287">
        <v>112.31966072487796</v>
      </c>
      <c r="AC287">
        <v>80.128356189654241</v>
      </c>
      <c r="AD287">
        <v>67.472833834668279</v>
      </c>
      <c r="AE287">
        <v>46.736907254871781</v>
      </c>
      <c r="AF287">
        <v>16.863469163433674</v>
      </c>
      <c r="AG287">
        <v>33.420479046782987</v>
      </c>
      <c r="AH287">
        <v>64.225738660774809</v>
      </c>
      <c r="AI287">
        <v>102.59195054050443</v>
      </c>
      <c r="AJ287">
        <v>156.17609276457861</v>
      </c>
      <c r="AK287">
        <v>198.9695769906904</v>
      </c>
      <c r="AL287">
        <v>198.24091085248443</v>
      </c>
      <c r="AM287">
        <v>156.02463957644594</v>
      </c>
      <c r="AN287">
        <v>114.86551827908663</v>
      </c>
      <c r="AO287">
        <v>82.368791920099596</v>
      </c>
      <c r="AP287">
        <v>70.176897000789467</v>
      </c>
      <c r="AQ287">
        <v>51.947733172931223</v>
      </c>
      <c r="AR287">
        <v>13.228279721322483</v>
      </c>
      <c r="AS287">
        <v>29.943782200190437</v>
      </c>
      <c r="AT287">
        <v>61.05693112605649</v>
      </c>
      <c r="AU287">
        <v>99.838668880760721</v>
      </c>
      <c r="AV287">
        <v>154.11229185193707</v>
      </c>
      <c r="AW287">
        <v>197.82063005435066</v>
      </c>
      <c r="AX287">
        <v>197.67113339951604</v>
      </c>
      <c r="AY287">
        <v>156.12572769563951</v>
      </c>
      <c r="AZ287">
        <v>115.36109869586836</v>
      </c>
      <c r="BA287">
        <v>83.229160061686073</v>
      </c>
      <c r="BB287">
        <v>71.310715719401443</v>
      </c>
      <c r="BC287">
        <v>53.067849598957203</v>
      </c>
      <c r="BD287">
        <v>888.06660499537452</v>
      </c>
      <c r="BE287">
        <v>888.06660499537452</v>
      </c>
      <c r="BF287">
        <v>888.06660499537452</v>
      </c>
      <c r="BG287">
        <v>888.06660499537452</v>
      </c>
      <c r="BH287">
        <v>683.81128584643852</v>
      </c>
      <c r="BI287">
        <v>683.81128584643852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635307637585</v>
      </c>
      <c r="C288">
        <v>50.873640488514965</v>
      </c>
      <c r="D288">
        <v>67.786554711168904</v>
      </c>
      <c r="E288">
        <v>83.490019026011836</v>
      </c>
      <c r="F288">
        <v>98.050112117958534</v>
      </c>
      <c r="G288">
        <v>111.52974384689034</v>
      </c>
      <c r="H288">
        <v>123.98879784144113</v>
      </c>
      <c r="I288">
        <v>180.31631015222789</v>
      </c>
      <c r="J288">
        <v>210.67627446511014</v>
      </c>
      <c r="K288">
        <v>225.39976580619341</v>
      </c>
      <c r="L288">
        <v>226.62145339137518</v>
      </c>
      <c r="M288">
        <v>211.28323872665908</v>
      </c>
      <c r="N288">
        <v>192.76909301752764</v>
      </c>
      <c r="O288">
        <v>165.38689600023699</v>
      </c>
      <c r="P288">
        <v>154.54500915579996</v>
      </c>
      <c r="Q288">
        <v>164.53217836337652</v>
      </c>
      <c r="R288">
        <v>166.74032761906349</v>
      </c>
      <c r="S288">
        <v>140.54077705544282</v>
      </c>
      <c r="T288">
        <v>27.571627030924528</v>
      </c>
      <c r="U288">
        <v>45.139632539598701</v>
      </c>
      <c r="V288">
        <v>77.845537837383787</v>
      </c>
      <c r="W288">
        <v>118.63743100076013</v>
      </c>
      <c r="X288">
        <v>175.86901299704667</v>
      </c>
      <c r="Y288">
        <v>222.70256539230587</v>
      </c>
      <c r="Z288">
        <v>224.3606043782853</v>
      </c>
      <c r="AA288">
        <v>186.64373981742887</v>
      </c>
      <c r="AB288">
        <v>151.16374066723066</v>
      </c>
      <c r="AC288">
        <v>127.57182068160726</v>
      </c>
      <c r="AD288">
        <v>128.0140269582964</v>
      </c>
      <c r="AE288">
        <v>111.56518016369279</v>
      </c>
      <c r="AF288">
        <v>75.233919378284099</v>
      </c>
      <c r="AG288">
        <v>88.930629518114699</v>
      </c>
      <c r="AH288">
        <v>114.35732362842629</v>
      </c>
      <c r="AI288">
        <v>145.89484974169108</v>
      </c>
      <c r="AJ288">
        <v>189.55932686675823</v>
      </c>
      <c r="AK288">
        <v>223.48506195438856</v>
      </c>
      <c r="AL288">
        <v>221.98726052267949</v>
      </c>
      <c r="AM288">
        <v>187.86833324855812</v>
      </c>
      <c r="AN288">
        <v>157.16492901941945</v>
      </c>
      <c r="AO288">
        <v>136.3541812516919</v>
      </c>
      <c r="AP288">
        <v>133.48796520055799</v>
      </c>
      <c r="AQ288">
        <v>113.57429314802596</v>
      </c>
      <c r="AR288">
        <v>71.22625608248751</v>
      </c>
      <c r="AS288">
        <v>85.187428764644935</v>
      </c>
      <c r="AT288">
        <v>111.11924766100893</v>
      </c>
      <c r="AU288">
        <v>143.31816020462887</v>
      </c>
      <c r="AV288">
        <v>188.01645028453433</v>
      </c>
      <c r="AW288">
        <v>223.13276606601269</v>
      </c>
      <c r="AX288">
        <v>222.2180213201564</v>
      </c>
      <c r="AY288">
        <v>188.51942798698272</v>
      </c>
      <c r="AZ288">
        <v>157.95824886732521</v>
      </c>
      <c r="BA288">
        <v>137.30601189209511</v>
      </c>
      <c r="BB288">
        <v>134.67333864526157</v>
      </c>
      <c r="BC288">
        <v>114.79754913430382</v>
      </c>
      <c r="BD288">
        <v>888.06660499537452</v>
      </c>
      <c r="BE288">
        <v>888.06660499537452</v>
      </c>
      <c r="BF288">
        <v>888.06660499537452</v>
      </c>
      <c r="BG288">
        <v>888.06660499537452</v>
      </c>
      <c r="BH288">
        <v>683.81128584643852</v>
      </c>
      <c r="BI288">
        <v>683.81128584643852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38367391233</v>
      </c>
      <c r="C289">
        <v>87.828122920279583</v>
      </c>
      <c r="D289">
        <v>98.824804012571661</v>
      </c>
      <c r="E289">
        <v>109.03357512933566</v>
      </c>
      <c r="F289">
        <v>118.4976650412068</v>
      </c>
      <c r="G289">
        <v>127.25822497209376</v>
      </c>
      <c r="H289">
        <v>135.35442219542747</v>
      </c>
      <c r="I289">
        <v>171.94513138947195</v>
      </c>
      <c r="J289">
        <v>191.74250332731035</v>
      </c>
      <c r="K289">
        <v>201.37128890404276</v>
      </c>
      <c r="L289">
        <v>202.35826352075034</v>
      </c>
      <c r="M289">
        <v>192.72378714459234</v>
      </c>
      <c r="N289">
        <v>181.18899723592645</v>
      </c>
      <c r="O289">
        <v>164.73374969618857</v>
      </c>
      <c r="P289">
        <v>159.82834935980185</v>
      </c>
      <c r="Q289">
        <v>169.12010856177446</v>
      </c>
      <c r="R289">
        <v>172.52897157984128</v>
      </c>
      <c r="S289">
        <v>159.11216613910352</v>
      </c>
      <c r="T289">
        <v>69.669898511928736</v>
      </c>
      <c r="U289">
        <v>82.192322814323148</v>
      </c>
      <c r="V289">
        <v>105.39987775121655</v>
      </c>
      <c r="W289">
        <v>134.09881124491721</v>
      </c>
      <c r="X289">
        <v>173.60301590948154</v>
      </c>
      <c r="Y289">
        <v>203.85635664895116</v>
      </c>
      <c r="Z289">
        <v>202.30823231403502</v>
      </c>
      <c r="AA289">
        <v>173.40273997450529</v>
      </c>
      <c r="AB289">
        <v>150.10878939144567</v>
      </c>
      <c r="AC289">
        <v>139.28903345781396</v>
      </c>
      <c r="AD289">
        <v>150.22456315685696</v>
      </c>
      <c r="AE289">
        <v>136.18379525492628</v>
      </c>
      <c r="AF289">
        <v>112.00138456041175</v>
      </c>
      <c r="AG289">
        <v>121.43970227890682</v>
      </c>
      <c r="AH289">
        <v>138.77016108802675</v>
      </c>
      <c r="AI289">
        <v>159.80740049718958</v>
      </c>
      <c r="AJ289">
        <v>187.44943521868964</v>
      </c>
      <c r="AK289">
        <v>204.33222640673736</v>
      </c>
      <c r="AL289">
        <v>196.80360196526559</v>
      </c>
      <c r="AM289">
        <v>164.77419962832383</v>
      </c>
      <c r="AN289">
        <v>141.38963143269831</v>
      </c>
      <c r="AO289">
        <v>130.24531448764128</v>
      </c>
      <c r="AP289">
        <v>139.91535288013856</v>
      </c>
      <c r="AQ289">
        <v>124.87474409142503</v>
      </c>
      <c r="AR289">
        <v>107.58378482557403</v>
      </c>
      <c r="AS289">
        <v>117.42232160866652</v>
      </c>
      <c r="AT289">
        <v>135.50886665999366</v>
      </c>
      <c r="AU289">
        <v>157.51639129611237</v>
      </c>
      <c r="AV289">
        <v>186.61322132862182</v>
      </c>
      <c r="AW289">
        <v>205.00124504876067</v>
      </c>
      <c r="AX289">
        <v>198.03472594278296</v>
      </c>
      <c r="AY289">
        <v>166.12514145316956</v>
      </c>
      <c r="AZ289">
        <v>142.66148973191332</v>
      </c>
      <c r="BA289">
        <v>131.6139139369414</v>
      </c>
      <c r="BB289">
        <v>141.70948109979966</v>
      </c>
      <c r="BC289">
        <v>126.47950192327589</v>
      </c>
      <c r="BD289">
        <v>888.06660499537452</v>
      </c>
      <c r="BE289">
        <v>888.06660499537452</v>
      </c>
      <c r="BF289">
        <v>888.06660499537452</v>
      </c>
      <c r="BG289">
        <v>888.06660499537452</v>
      </c>
      <c r="BH289">
        <v>683.81128584643852</v>
      </c>
      <c r="BI289">
        <v>683.81128584643852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2254918124</v>
      </c>
      <c r="C290">
        <v>158.03499803500605</v>
      </c>
      <c r="D290">
        <v>167.4686971796898</v>
      </c>
      <c r="E290">
        <v>176.11118162861206</v>
      </c>
      <c r="F290">
        <v>184.00833717726655</v>
      </c>
      <c r="G290">
        <v>191.2037890252856</v>
      </c>
      <c r="H290">
        <v>197.73900489795111</v>
      </c>
      <c r="I290">
        <v>225.15964906080649</v>
      </c>
      <c r="J290">
        <v>236.70066464320348</v>
      </c>
      <c r="K290">
        <v>238.79664292987221</v>
      </c>
      <c r="L290">
        <v>227.46290557527914</v>
      </c>
      <c r="M290">
        <v>208.9982711996291</v>
      </c>
      <c r="N290">
        <v>191.60969747988915</v>
      </c>
      <c r="O290">
        <v>169.900436450207</v>
      </c>
      <c r="P290">
        <v>165.37383767443805</v>
      </c>
      <c r="Q290">
        <v>178.59918012642785</v>
      </c>
      <c r="R290">
        <v>182.55365559614629</v>
      </c>
      <c r="S290">
        <v>163.32630195463278</v>
      </c>
      <c r="T290">
        <v>140.03943343054013</v>
      </c>
      <c r="U290">
        <v>150.16866470911708</v>
      </c>
      <c r="V290">
        <v>168.65729564869702</v>
      </c>
      <c r="W290">
        <v>190.83199150965271</v>
      </c>
      <c r="X290">
        <v>219.07773193631297</v>
      </c>
      <c r="Y290">
        <v>233.28260530094965</v>
      </c>
      <c r="Z290">
        <v>221.30047085808798</v>
      </c>
      <c r="AA290">
        <v>181.77087113688975</v>
      </c>
      <c r="AB290">
        <v>154.9199183242643</v>
      </c>
      <c r="AC290">
        <v>143.53805975293025</v>
      </c>
      <c r="AD290">
        <v>153.86107326481803</v>
      </c>
      <c r="AE290">
        <v>133.70890879964202</v>
      </c>
      <c r="AF290">
        <v>189.49153711524593</v>
      </c>
      <c r="AG290">
        <v>195.87031599632479</v>
      </c>
      <c r="AH290">
        <v>207.26641523930292</v>
      </c>
      <c r="AI290">
        <v>220.32437918670516</v>
      </c>
      <c r="AJ290">
        <v>234.86788626712683</v>
      </c>
      <c r="AK290">
        <v>234.88946277889485</v>
      </c>
      <c r="AL290">
        <v>217.84257974543587</v>
      </c>
      <c r="AM290">
        <v>178.14479954438966</v>
      </c>
      <c r="AN290">
        <v>153.38349490566179</v>
      </c>
      <c r="AO290">
        <v>142.91054786003906</v>
      </c>
      <c r="AP290">
        <v>151.25939838554515</v>
      </c>
      <c r="AQ290">
        <v>130.23937207222315</v>
      </c>
      <c r="AR290">
        <v>182.74373908397007</v>
      </c>
      <c r="AS290">
        <v>189.49721393976702</v>
      </c>
      <c r="AT290">
        <v>201.60001820313056</v>
      </c>
      <c r="AU290">
        <v>215.56228532783149</v>
      </c>
      <c r="AV290">
        <v>231.45431950837798</v>
      </c>
      <c r="AW290">
        <v>232.85201488291835</v>
      </c>
      <c r="AX290">
        <v>216.30926478108</v>
      </c>
      <c r="AY290">
        <v>176.72843057886993</v>
      </c>
      <c r="AZ290">
        <v>151.95721711515105</v>
      </c>
      <c r="BA290">
        <v>141.72071062338219</v>
      </c>
      <c r="BB290">
        <v>150.79073192697703</v>
      </c>
      <c r="BC290">
        <v>129.60066193734195</v>
      </c>
      <c r="BD290">
        <v>888.06660499537452</v>
      </c>
      <c r="BE290">
        <v>888.06660499537452</v>
      </c>
      <c r="BF290">
        <v>888.06660499537452</v>
      </c>
      <c r="BG290">
        <v>888.06660499537452</v>
      </c>
      <c r="BH290">
        <v>683.81128584643852</v>
      </c>
      <c r="BI290">
        <v>683.81128584643852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9619349105</v>
      </c>
      <c r="C291">
        <v>226.17047894222233</v>
      </c>
      <c r="D291">
        <v>226.23818657577044</v>
      </c>
      <c r="E291">
        <v>226.04167723594304</v>
      </c>
      <c r="F291">
        <v>225.60136275059392</v>
      </c>
      <c r="G291">
        <v>224.93653889822161</v>
      </c>
      <c r="H291">
        <v>224.06543883829477</v>
      </c>
      <c r="I291">
        <v>215.40658981881629</v>
      </c>
      <c r="J291">
        <v>203.55337587809206</v>
      </c>
      <c r="K291">
        <v>189.93291186458961</v>
      </c>
      <c r="L291">
        <v>163.06940882988411</v>
      </c>
      <c r="M291">
        <v>140.92546626029699</v>
      </c>
      <c r="N291">
        <v>125.19418977312075</v>
      </c>
      <c r="O291">
        <v>110.96890843199279</v>
      </c>
      <c r="P291">
        <v>114.49908667402843</v>
      </c>
      <c r="Q291">
        <v>130.96685836316013</v>
      </c>
      <c r="R291">
        <v>134.9483095782021</v>
      </c>
      <c r="S291">
        <v>116.06593206635812</v>
      </c>
      <c r="T291">
        <v>230.22403855510041</v>
      </c>
      <c r="U291">
        <v>229.346367711456</v>
      </c>
      <c r="V291">
        <v>226.95667994919413</v>
      </c>
      <c r="W291">
        <v>222.15065618434539</v>
      </c>
      <c r="X291">
        <v>209.42573866774435</v>
      </c>
      <c r="Y291">
        <v>179.88662187420562</v>
      </c>
      <c r="Z291">
        <v>151.20297940919292</v>
      </c>
      <c r="AA291">
        <v>110.62767754564489</v>
      </c>
      <c r="AB291">
        <v>92.542164762044123</v>
      </c>
      <c r="AC291">
        <v>89.861165887020888</v>
      </c>
      <c r="AD291">
        <v>105.56566337083018</v>
      </c>
      <c r="AE291">
        <v>93.749523614985591</v>
      </c>
      <c r="AF291">
        <v>243.38270061388923</v>
      </c>
      <c r="AG291">
        <v>241.09667008111174</v>
      </c>
      <c r="AH291">
        <v>236.05916485750848</v>
      </c>
      <c r="AI291">
        <v>227.88379838945508</v>
      </c>
      <c r="AJ291">
        <v>210.18625577020825</v>
      </c>
      <c r="AK291">
        <v>175.63195055596378</v>
      </c>
      <c r="AL291">
        <v>145.14294066270409</v>
      </c>
      <c r="AM291">
        <v>103.81362380063895</v>
      </c>
      <c r="AN291">
        <v>85.115492424013141</v>
      </c>
      <c r="AO291">
        <v>80.632476820303438</v>
      </c>
      <c r="AP291">
        <v>93.528164546859273</v>
      </c>
      <c r="AQ291">
        <v>82.49569590311846</v>
      </c>
      <c r="AR291">
        <v>241.37225888521712</v>
      </c>
      <c r="AS291">
        <v>239.225819886794</v>
      </c>
      <c r="AT291">
        <v>234.45376881831132</v>
      </c>
      <c r="AU291">
        <v>226.62300860286851</v>
      </c>
      <c r="AV291">
        <v>209.45353885377764</v>
      </c>
      <c r="AW291">
        <v>175.47877328205738</v>
      </c>
      <c r="AX291">
        <v>145.22939856111111</v>
      </c>
      <c r="AY291">
        <v>103.95267694337268</v>
      </c>
      <c r="AZ291">
        <v>85.158217853256104</v>
      </c>
      <c r="BA291">
        <v>80.553907660246281</v>
      </c>
      <c r="BB291">
        <v>93.385995623417173</v>
      </c>
      <c r="BC291">
        <v>82.588547453617821</v>
      </c>
      <c r="BD291">
        <v>888.06660499537452</v>
      </c>
      <c r="BE291">
        <v>888.06660499537452</v>
      </c>
      <c r="BF291">
        <v>888.06660499537452</v>
      </c>
      <c r="BG291">
        <v>888.06660499537452</v>
      </c>
      <c r="BH291">
        <v>683.81128584643852</v>
      </c>
      <c r="BI291">
        <v>683.81128584643852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4077554726</v>
      </c>
      <c r="C292">
        <v>247.26287312227265</v>
      </c>
      <c r="D292">
        <v>248.03495970896171</v>
      </c>
      <c r="E292">
        <v>248.51002725969656</v>
      </c>
      <c r="F292">
        <v>248.71007864603661</v>
      </c>
      <c r="G292">
        <v>248.6559246951349</v>
      </c>
      <c r="H292">
        <v>248.36724107889862</v>
      </c>
      <c r="I292">
        <v>242.68201248019477</v>
      </c>
      <c r="J292">
        <v>233.01938700285379</v>
      </c>
      <c r="K292">
        <v>221.10210683421693</v>
      </c>
      <c r="L292">
        <v>196.58715924028147</v>
      </c>
      <c r="M292">
        <v>175.89003967657661</v>
      </c>
      <c r="N292">
        <v>161.03907549318458</v>
      </c>
      <c r="O292">
        <v>147.46492539622673</v>
      </c>
      <c r="P292">
        <v>150.10506143391896</v>
      </c>
      <c r="Q292">
        <v>162.29874035522224</v>
      </c>
      <c r="R292">
        <v>160.74253858685077</v>
      </c>
      <c r="S292">
        <v>129.51547436629178</v>
      </c>
      <c r="T292">
        <v>255.79796922043798</v>
      </c>
      <c r="U292">
        <v>254.84441678374921</v>
      </c>
      <c r="V292">
        <v>252.49248208719627</v>
      </c>
      <c r="W292">
        <v>248.16155896721321</v>
      </c>
      <c r="X292">
        <v>237.47852071570901</v>
      </c>
      <c r="Y292">
        <v>213.97363766254028</v>
      </c>
      <c r="Z292">
        <v>191.43277770792471</v>
      </c>
      <c r="AA292">
        <v>158.73884012950799</v>
      </c>
      <c r="AB292">
        <v>142.0870400243858</v>
      </c>
      <c r="AC292">
        <v>134.76651931819865</v>
      </c>
      <c r="AD292">
        <v>133.24946152172342</v>
      </c>
      <c r="AE292">
        <v>117.63699190676574</v>
      </c>
      <c r="AF292">
        <v>257.05509086780802</v>
      </c>
      <c r="AG292">
        <v>257.95742568202974</v>
      </c>
      <c r="AH292">
        <v>259.00249860992972</v>
      </c>
      <c r="AI292">
        <v>258.76581591711829</v>
      </c>
      <c r="AJ292">
        <v>253.34521892925102</v>
      </c>
      <c r="AK292">
        <v>232.56290385082909</v>
      </c>
      <c r="AL292">
        <v>207.7247459801506</v>
      </c>
      <c r="AM292">
        <v>166.62302779426082</v>
      </c>
      <c r="AN292">
        <v>143.361791366826</v>
      </c>
      <c r="AO292">
        <v>131.70435556116308</v>
      </c>
      <c r="AP292">
        <v>131.45205350928933</v>
      </c>
      <c r="AQ292">
        <v>113.56948903377115</v>
      </c>
      <c r="AR292">
        <v>253.45369489429461</v>
      </c>
      <c r="AS292">
        <v>254.6565250640391</v>
      </c>
      <c r="AT292">
        <v>256.26218078911364</v>
      </c>
      <c r="AU292">
        <v>256.72777463097708</v>
      </c>
      <c r="AV292">
        <v>252.30446418247308</v>
      </c>
      <c r="AW292">
        <v>232.3817220487249</v>
      </c>
      <c r="AX292">
        <v>207.66704743168162</v>
      </c>
      <c r="AY292">
        <v>166.14301982831412</v>
      </c>
      <c r="AZ292">
        <v>142.49430745945548</v>
      </c>
      <c r="BA292">
        <v>130.69065569334973</v>
      </c>
      <c r="BB292">
        <v>130.72652698135755</v>
      </c>
      <c r="BC292">
        <v>112.57714120331968</v>
      </c>
      <c r="BD292">
        <v>888.06660499537452</v>
      </c>
      <c r="BE292">
        <v>888.06660499537452</v>
      </c>
      <c r="BF292">
        <v>888.06660499537452</v>
      </c>
      <c r="BG292">
        <v>888.06660499537452</v>
      </c>
      <c r="BH292">
        <v>683.81128584643852</v>
      </c>
      <c r="BI292">
        <v>683.81128584643852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5232178998</v>
      </c>
      <c r="C293">
        <v>284.86366554424831</v>
      </c>
      <c r="D293">
        <v>282.1788201171351</v>
      </c>
      <c r="E293">
        <v>279.43270209685193</v>
      </c>
      <c r="F293">
        <v>276.63481153952944</v>
      </c>
      <c r="G293">
        <v>273.79404653174345</v>
      </c>
      <c r="H293">
        <v>270.91873375821427</v>
      </c>
      <c r="I293">
        <v>253.34271942759466</v>
      </c>
      <c r="J293">
        <v>237.03158763895505</v>
      </c>
      <c r="K293">
        <v>221.57234555924907</v>
      </c>
      <c r="L293">
        <v>195.87923681045802</v>
      </c>
      <c r="M293">
        <v>177.74647936573004</v>
      </c>
      <c r="N293">
        <v>166.47169978974841</v>
      </c>
      <c r="O293">
        <v>158.82627078999448</v>
      </c>
      <c r="P293">
        <v>164.90459201238505</v>
      </c>
      <c r="Q293">
        <v>176.6755148593694</v>
      </c>
      <c r="R293">
        <v>175.17842322520252</v>
      </c>
      <c r="S293">
        <v>149.45613075584723</v>
      </c>
      <c r="T293">
        <v>287.19324248258908</v>
      </c>
      <c r="U293">
        <v>282.61633242832983</v>
      </c>
      <c r="V293">
        <v>273.53574222664173</v>
      </c>
      <c r="W293">
        <v>260.85518017275092</v>
      </c>
      <c r="X293">
        <v>238.60812733443356</v>
      </c>
      <c r="Y293">
        <v>206.21394598181215</v>
      </c>
      <c r="Z293">
        <v>184.26095759704913</v>
      </c>
      <c r="AA293">
        <v>161.28594451965157</v>
      </c>
      <c r="AB293">
        <v>153.40433801456484</v>
      </c>
      <c r="AC293">
        <v>152.16867166727508</v>
      </c>
      <c r="AD293">
        <v>151.06131967675483</v>
      </c>
      <c r="AE293">
        <v>138.44658080950597</v>
      </c>
      <c r="AF293">
        <v>303.53587438137384</v>
      </c>
      <c r="AG293">
        <v>297.97339920119509</v>
      </c>
      <c r="AH293">
        <v>287.02671507885179</v>
      </c>
      <c r="AI293">
        <v>271.93823837703883</v>
      </c>
      <c r="AJ293">
        <v>246.01931539610135</v>
      </c>
      <c r="AK293">
        <v>209.52920617892141</v>
      </c>
      <c r="AL293">
        <v>185.54909661050522</v>
      </c>
      <c r="AM293">
        <v>160.37702536795143</v>
      </c>
      <c r="AN293">
        <v>150.51182918365734</v>
      </c>
      <c r="AO293">
        <v>145.72768715347442</v>
      </c>
      <c r="AP293">
        <v>135.12261069412682</v>
      </c>
      <c r="AQ293">
        <v>116.18326973005314</v>
      </c>
      <c r="AR293">
        <v>302.5733974043672</v>
      </c>
      <c r="AS293">
        <v>297.09661999513486</v>
      </c>
      <c r="AT293">
        <v>286.30821456140285</v>
      </c>
      <c r="AU293">
        <v>271.41399309306121</v>
      </c>
      <c r="AV293">
        <v>245.75663849940497</v>
      </c>
      <c r="AW293">
        <v>209.44230826157198</v>
      </c>
      <c r="AX293">
        <v>185.40805377172961</v>
      </c>
      <c r="AY293">
        <v>159.92584719297147</v>
      </c>
      <c r="AZ293">
        <v>149.78329758208355</v>
      </c>
      <c r="BA293">
        <v>144.77615084358845</v>
      </c>
      <c r="BB293">
        <v>134.15113184926247</v>
      </c>
      <c r="BC293">
        <v>115.40570406619474</v>
      </c>
      <c r="BD293">
        <v>888.06660499537452</v>
      </c>
      <c r="BE293">
        <v>888.06660499537452</v>
      </c>
      <c r="BF293">
        <v>888.06660499537452</v>
      </c>
      <c r="BG293">
        <v>888.06660499537452</v>
      </c>
      <c r="BH293">
        <v>683.81128584643852</v>
      </c>
      <c r="BI293">
        <v>683.81128584643852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2327872692</v>
      </c>
      <c r="C294">
        <v>322.07558884911026</v>
      </c>
      <c r="D294">
        <v>315.46047562461854</v>
      </c>
      <c r="E294">
        <v>309.00498713032005</v>
      </c>
      <c r="F294">
        <v>302.70784000000168</v>
      </c>
      <c r="G294">
        <v>296.56763865460249</v>
      </c>
      <c r="H294">
        <v>290.58288444856686</v>
      </c>
      <c r="I294">
        <v>257.84392099825698</v>
      </c>
      <c r="J294">
        <v>231.6709881728797</v>
      </c>
      <c r="K294">
        <v>209.51529848862776</v>
      </c>
      <c r="L294">
        <v>177.05446356217485</v>
      </c>
      <c r="M294">
        <v>157.11316789588835</v>
      </c>
      <c r="N294">
        <v>146.27555649485174</v>
      </c>
      <c r="O294">
        <v>141.34758201462296</v>
      </c>
      <c r="P294">
        <v>150.72538749311414</v>
      </c>
      <c r="Q294">
        <v>165.42558917206762</v>
      </c>
      <c r="R294">
        <v>166.80961037630408</v>
      </c>
      <c r="S294">
        <v>149.05525734436856</v>
      </c>
      <c r="T294">
        <v>353.93953119073763</v>
      </c>
      <c r="U294">
        <v>343.71375142252566</v>
      </c>
      <c r="V294">
        <v>323.83139968169871</v>
      </c>
      <c r="W294">
        <v>296.98360831585455</v>
      </c>
      <c r="X294">
        <v>252.54947614852057</v>
      </c>
      <c r="Y294">
        <v>194.34884729791838</v>
      </c>
      <c r="Z294">
        <v>160.12344172996609</v>
      </c>
      <c r="AA294">
        <v>130.69681281846158</v>
      </c>
      <c r="AB294">
        <v>123.85610237352046</v>
      </c>
      <c r="AC294">
        <v>125.24418648318095</v>
      </c>
      <c r="AD294">
        <v>129.79897521658643</v>
      </c>
      <c r="AE294">
        <v>125.67174143614524</v>
      </c>
      <c r="AF294">
        <v>317.56915811048856</v>
      </c>
      <c r="AG294">
        <v>309.95394724689993</v>
      </c>
      <c r="AH294">
        <v>294.99151997044754</v>
      </c>
      <c r="AI294">
        <v>274.4215269536769</v>
      </c>
      <c r="AJ294">
        <v>239.23944562846557</v>
      </c>
      <c r="AK294">
        <v>189.88947771255309</v>
      </c>
      <c r="AL294">
        <v>157.66622713092573</v>
      </c>
      <c r="AM294">
        <v>124.11423060360582</v>
      </c>
      <c r="AN294">
        <v>111.41515710864857</v>
      </c>
      <c r="AO294">
        <v>106.61259436145224</v>
      </c>
      <c r="AP294">
        <v>103.66578064552378</v>
      </c>
      <c r="AQ294">
        <v>93.421452153531973</v>
      </c>
      <c r="AR294">
        <v>317.94418691074731</v>
      </c>
      <c r="AS294">
        <v>310.39794583258549</v>
      </c>
      <c r="AT294">
        <v>295.55692387497078</v>
      </c>
      <c r="AU294">
        <v>275.12141398827436</v>
      </c>
      <c r="AV294">
        <v>240.07225548757927</v>
      </c>
      <c r="AW294">
        <v>190.65736957104369</v>
      </c>
      <c r="AX294">
        <v>158.17502104853227</v>
      </c>
      <c r="AY294">
        <v>124.06496461649472</v>
      </c>
      <c r="AZ294">
        <v>111.02046896375985</v>
      </c>
      <c r="BA294">
        <v>106.06442072306419</v>
      </c>
      <c r="BB294">
        <v>103.36292747583943</v>
      </c>
      <c r="BC294">
        <v>93.23977816478444</v>
      </c>
      <c r="BD294">
        <v>888.06660499537452</v>
      </c>
      <c r="BE294">
        <v>888.06660499537452</v>
      </c>
      <c r="BF294">
        <v>888.06660499537452</v>
      </c>
      <c r="BG294">
        <v>888.06660499537452</v>
      </c>
      <c r="BH294">
        <v>683.81128584643852</v>
      </c>
      <c r="BI294">
        <v>683.81128584643852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0218588734</v>
      </c>
      <c r="C295">
        <v>330.63031105315059</v>
      </c>
      <c r="D295">
        <v>324.12679089127784</v>
      </c>
      <c r="E295">
        <v>317.68412139740462</v>
      </c>
      <c r="F295">
        <v>311.30825692350243</v>
      </c>
      <c r="G295">
        <v>305.00465473252291</v>
      </c>
      <c r="H295">
        <v>298.77830229972585</v>
      </c>
      <c r="I295">
        <v>263.26883154880181</v>
      </c>
      <c r="J295">
        <v>232.97032525453508</v>
      </c>
      <c r="K295">
        <v>205.92961745067481</v>
      </c>
      <c r="L295">
        <v>163.4693545054032</v>
      </c>
      <c r="M295">
        <v>134.92052771793058</v>
      </c>
      <c r="N295">
        <v>117.68812183723512</v>
      </c>
      <c r="O295">
        <v>106.46059961749562</v>
      </c>
      <c r="P295">
        <v>116.81346702588053</v>
      </c>
      <c r="Q295">
        <v>140.23632235366185</v>
      </c>
      <c r="R295">
        <v>147.90144681454899</v>
      </c>
      <c r="S295">
        <v>134.84679479211192</v>
      </c>
      <c r="T295">
        <v>354.2240336892371</v>
      </c>
      <c r="U295">
        <v>344.25285884210967</v>
      </c>
      <c r="V295">
        <v>324.7163028888661</v>
      </c>
      <c r="W295">
        <v>297.97940275758071</v>
      </c>
      <c r="X295">
        <v>252.58578997567338</v>
      </c>
      <c r="Y295">
        <v>189.57160148551588</v>
      </c>
      <c r="Z295">
        <v>148.71529442716496</v>
      </c>
      <c r="AA295">
        <v>105.84990377082229</v>
      </c>
      <c r="AB295">
        <v>88.488474358834537</v>
      </c>
      <c r="AC295">
        <v>80.122174667297884</v>
      </c>
      <c r="AD295">
        <v>76.701918217297816</v>
      </c>
      <c r="AE295">
        <v>73.389297220805219</v>
      </c>
      <c r="AF295">
        <v>321.14854416130345</v>
      </c>
      <c r="AG295">
        <v>312.84183922957476</v>
      </c>
      <c r="AH295">
        <v>296.42626129777761</v>
      </c>
      <c r="AI295">
        <v>273.63726887822457</v>
      </c>
      <c r="AJ295">
        <v>233.9728959390599</v>
      </c>
      <c r="AK295">
        <v>176.23847253151581</v>
      </c>
      <c r="AL295">
        <v>136.56776579870848</v>
      </c>
      <c r="AM295">
        <v>91.804109576383439</v>
      </c>
      <c r="AN295">
        <v>72.262521574777836</v>
      </c>
      <c r="AO295">
        <v>62.566145071259463</v>
      </c>
      <c r="AP295">
        <v>57.842067132131412</v>
      </c>
      <c r="AQ295">
        <v>47.65216389338724</v>
      </c>
      <c r="AR295">
        <v>323.22163311807162</v>
      </c>
      <c r="AS295">
        <v>314.99841550790637</v>
      </c>
      <c r="AT295">
        <v>298.72266301196419</v>
      </c>
      <c r="AU295">
        <v>276.07021713959301</v>
      </c>
      <c r="AV295">
        <v>236.47240712801838</v>
      </c>
      <c r="AW295">
        <v>178.39922056750106</v>
      </c>
      <c r="AX295">
        <v>138.12854845371945</v>
      </c>
      <c r="AY295">
        <v>92.227976495577522</v>
      </c>
      <c r="AZ295">
        <v>72.010939725783501</v>
      </c>
      <c r="BA295">
        <v>62.012114850739927</v>
      </c>
      <c r="BB295">
        <v>57.646139177707504</v>
      </c>
      <c r="BC295">
        <v>47.383677354299877</v>
      </c>
      <c r="BD295">
        <v>888.06660499537452</v>
      </c>
      <c r="BE295">
        <v>888.06660499537452</v>
      </c>
      <c r="BF295">
        <v>888.06660499537452</v>
      </c>
      <c r="BG295">
        <v>888.06660499537452</v>
      </c>
      <c r="BH295">
        <v>683.81128584643852</v>
      </c>
      <c r="BI295">
        <v>683.81128584643852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3612076056</v>
      </c>
      <c r="C296">
        <v>280.98611948764847</v>
      </c>
      <c r="D296">
        <v>272.47707676282977</v>
      </c>
      <c r="E296">
        <v>264.30236851471443</v>
      </c>
      <c r="F296">
        <v>256.4501841114523</v>
      </c>
      <c r="G296">
        <v>248.90912977641219</v>
      </c>
      <c r="H296">
        <v>241.668213342141</v>
      </c>
      <c r="I296">
        <v>203.95707124814552</v>
      </c>
      <c r="J296">
        <v>176.05938849174461</v>
      </c>
      <c r="K296">
        <v>154.20499073137131</v>
      </c>
      <c r="L296">
        <v>125.43598580101595</v>
      </c>
      <c r="M296">
        <v>110.35038966610462</v>
      </c>
      <c r="N296">
        <v>103.78145385421097</v>
      </c>
      <c r="O296">
        <v>103.82362882124977</v>
      </c>
      <c r="P296">
        <v>114.04746695143118</v>
      </c>
      <c r="Q296">
        <v>126.71285379331466</v>
      </c>
      <c r="R296">
        <v>129.35365265780223</v>
      </c>
      <c r="S296">
        <v>121.50337786721192</v>
      </c>
      <c r="T296">
        <v>294.66551050133063</v>
      </c>
      <c r="U296">
        <v>284.03629685951489</v>
      </c>
      <c r="V296">
        <v>263.67248222928811</v>
      </c>
      <c r="W296">
        <v>236.86517966787537</v>
      </c>
      <c r="X296">
        <v>194.52615067685821</v>
      </c>
      <c r="Y296">
        <v>144.02802589997009</v>
      </c>
      <c r="Z296">
        <v>118.29324700936908</v>
      </c>
      <c r="AA296">
        <v>99.598635464736091</v>
      </c>
      <c r="AB296">
        <v>94.245422139854213</v>
      </c>
      <c r="AC296">
        <v>88.933069205592162</v>
      </c>
      <c r="AD296">
        <v>76.924461289779103</v>
      </c>
      <c r="AE296">
        <v>81.449135510029407</v>
      </c>
      <c r="AF296">
        <v>264.74028291144737</v>
      </c>
      <c r="AG296">
        <v>256.51707119114292</v>
      </c>
      <c r="AH296">
        <v>240.64100015863511</v>
      </c>
      <c r="AI296">
        <v>219.45280502046401</v>
      </c>
      <c r="AJ296">
        <v>185.07597421288429</v>
      </c>
      <c r="AK296">
        <v>141.3770812978895</v>
      </c>
      <c r="AL296">
        <v>116.35542017226926</v>
      </c>
      <c r="AM296">
        <v>93.313426732075868</v>
      </c>
      <c r="AN296">
        <v>83.789027913606517</v>
      </c>
      <c r="AO296">
        <v>75.507633428910097</v>
      </c>
      <c r="AP296">
        <v>59.306040942383454</v>
      </c>
      <c r="AQ296">
        <v>55.021917788501824</v>
      </c>
      <c r="AR296">
        <v>271.07359030513851</v>
      </c>
      <c r="AS296">
        <v>262.8315007004868</v>
      </c>
      <c r="AT296">
        <v>246.8967537384805</v>
      </c>
      <c r="AU296">
        <v>225.57791837142031</v>
      </c>
      <c r="AV296">
        <v>190.82578179539581</v>
      </c>
      <c r="AW296">
        <v>146.1987663584504</v>
      </c>
      <c r="AX296">
        <v>120.19185982878135</v>
      </c>
      <c r="AY296">
        <v>95.55072260668824</v>
      </c>
      <c r="AZ296">
        <v>85.063751106444968</v>
      </c>
      <c r="BA296">
        <v>76.187705815716626</v>
      </c>
      <c r="BB296">
        <v>60.086657354560671</v>
      </c>
      <c r="BC296">
        <v>55.918638148025892</v>
      </c>
      <c r="BD296">
        <v>888.06660499537452</v>
      </c>
      <c r="BE296">
        <v>888.06660499537452</v>
      </c>
      <c r="BF296">
        <v>888.06660499537452</v>
      </c>
      <c r="BG296">
        <v>888.06660499537452</v>
      </c>
      <c r="BH296">
        <v>683.81128584643852</v>
      </c>
      <c r="BI296">
        <v>683.81128584643852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909796787</v>
      </c>
      <c r="C297">
        <v>236.47017575536785</v>
      </c>
      <c r="D297">
        <v>230.12125059556487</v>
      </c>
      <c r="E297">
        <v>224.04447970554685</v>
      </c>
      <c r="F297">
        <v>218.22838765356477</v>
      </c>
      <c r="G297">
        <v>212.66197666803168</v>
      </c>
      <c r="H297">
        <v>207.33470678629706</v>
      </c>
      <c r="I297">
        <v>179.85586570580011</v>
      </c>
      <c r="J297">
        <v>159.77470759827264</v>
      </c>
      <c r="K297">
        <v>144.09047308358166</v>
      </c>
      <c r="L297">
        <v>122.98921734409718</v>
      </c>
      <c r="M297">
        <v>110.6626079171176</v>
      </c>
      <c r="N297">
        <v>103.37863500518817</v>
      </c>
      <c r="O297">
        <v>96.106998086590778</v>
      </c>
      <c r="P297">
        <v>91.27709848866732</v>
      </c>
      <c r="Q297">
        <v>85.654971676984019</v>
      </c>
      <c r="R297">
        <v>80.64732809215991</v>
      </c>
      <c r="S297">
        <v>72.833683404429706</v>
      </c>
      <c r="T297">
        <v>249.13302462194275</v>
      </c>
      <c r="U297">
        <v>240.17799946645366</v>
      </c>
      <c r="V297">
        <v>223.12231563822934</v>
      </c>
      <c r="W297">
        <v>200.90159893198228</v>
      </c>
      <c r="X297">
        <v>166.49695789277163</v>
      </c>
      <c r="Y297">
        <v>127.23151982609711</v>
      </c>
      <c r="Z297">
        <v>108.65227569934056</v>
      </c>
      <c r="AA297">
        <v>96.133268156569855</v>
      </c>
      <c r="AB297">
        <v>91.128411309979938</v>
      </c>
      <c r="AC297">
        <v>82.5700786262977</v>
      </c>
      <c r="AD297">
        <v>61.456765338772506</v>
      </c>
      <c r="AE297">
        <v>64.95566368985989</v>
      </c>
      <c r="AF297">
        <v>233.49632908699479</v>
      </c>
      <c r="AG297">
        <v>227.09588519856015</v>
      </c>
      <c r="AH297">
        <v>214.7148342323861</v>
      </c>
      <c r="AI297">
        <v>198.13358023818992</v>
      </c>
      <c r="AJ297">
        <v>171.04676969053821</v>
      </c>
      <c r="AK297">
        <v>136.06881525883873</v>
      </c>
      <c r="AL297">
        <v>115.46225749626535</v>
      </c>
      <c r="AM297">
        <v>95.352171771349788</v>
      </c>
      <c r="AN297">
        <v>86.14089010632452</v>
      </c>
      <c r="AO297">
        <v>77.613875103088446</v>
      </c>
      <c r="AP297">
        <v>59.976884785847005</v>
      </c>
      <c r="AQ297">
        <v>52.074794697006126</v>
      </c>
      <c r="AR297">
        <v>235.87510929296397</v>
      </c>
      <c r="AS297">
        <v>229.59987525473665</v>
      </c>
      <c r="AT297">
        <v>217.44073189930927</v>
      </c>
      <c r="AU297">
        <v>201.10906317084758</v>
      </c>
      <c r="AV297">
        <v>174.28245190014965</v>
      </c>
      <c r="AW297">
        <v>139.23518344891721</v>
      </c>
      <c r="AX297">
        <v>118.19956042308669</v>
      </c>
      <c r="AY297">
        <v>97.121430690298098</v>
      </c>
      <c r="AZ297">
        <v>87.289329269050825</v>
      </c>
      <c r="BA297">
        <v>78.478096234177656</v>
      </c>
      <c r="BB297">
        <v>61.416106986083854</v>
      </c>
      <c r="BC297">
        <v>53.798934048425657</v>
      </c>
      <c r="BD297">
        <v>888.06660499537452</v>
      </c>
      <c r="BE297">
        <v>888.06660499537452</v>
      </c>
      <c r="BF297">
        <v>888.06660499537452</v>
      </c>
      <c r="BG297">
        <v>888.06660499537452</v>
      </c>
      <c r="BH297">
        <v>683.81128584643852</v>
      </c>
      <c r="BI297">
        <v>683.81128584643852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081753117</v>
      </c>
      <c r="C298">
        <v>221.38531019814869</v>
      </c>
      <c r="D298">
        <v>214.70459657077606</v>
      </c>
      <c r="E298">
        <v>208.3648830967845</v>
      </c>
      <c r="F298">
        <v>202.34921298508769</v>
      </c>
      <c r="G298">
        <v>196.641417595044</v>
      </c>
      <c r="H298">
        <v>191.22608141196116</v>
      </c>
      <c r="I298">
        <v>164.09918825061487</v>
      </c>
      <c r="J298">
        <v>145.26508960530259</v>
      </c>
      <c r="K298">
        <v>131.24313349871997</v>
      </c>
      <c r="L298">
        <v>113.3642592406011</v>
      </c>
      <c r="M298">
        <v>103.10788792465733</v>
      </c>
      <c r="N298">
        <v>96.425763818808321</v>
      </c>
      <c r="O298">
        <v>86.894660144279513</v>
      </c>
      <c r="P298">
        <v>75.368123615515501</v>
      </c>
      <c r="Q298">
        <v>63.110234801517024</v>
      </c>
      <c r="R298">
        <v>60.514340577106296</v>
      </c>
      <c r="S298">
        <v>70.649864109203349</v>
      </c>
      <c r="T298">
        <v>225.005195498749</v>
      </c>
      <c r="U298">
        <v>217.82753399861022</v>
      </c>
      <c r="V298">
        <v>204.09544204779473</v>
      </c>
      <c r="W298">
        <v>186.05654749932165</v>
      </c>
      <c r="X298">
        <v>157.64487136942645</v>
      </c>
      <c r="Y298">
        <v>123.72598268320968</v>
      </c>
      <c r="Z298">
        <v>106.03225418068511</v>
      </c>
      <c r="AA298">
        <v>91.069907656838723</v>
      </c>
      <c r="AB298">
        <v>83.7541592797715</v>
      </c>
      <c r="AC298">
        <v>74.491223636693817</v>
      </c>
      <c r="AD298">
        <v>58.22424969439993</v>
      </c>
      <c r="AE298">
        <v>64.117136371303474</v>
      </c>
      <c r="AF298">
        <v>211.79790702079418</v>
      </c>
      <c r="AG298">
        <v>206.79473734272389</v>
      </c>
      <c r="AH298">
        <v>196.99420284476562</v>
      </c>
      <c r="AI298">
        <v>183.58242298894803</v>
      </c>
      <c r="AJ298">
        <v>160.78866449284607</v>
      </c>
      <c r="AK298">
        <v>128.84931090975098</v>
      </c>
      <c r="AL298">
        <v>107.75061096594436</v>
      </c>
      <c r="AM298">
        <v>84.056340575077371</v>
      </c>
      <c r="AN298">
        <v>72.426115179516842</v>
      </c>
      <c r="AO298">
        <v>63.736182309616083</v>
      </c>
      <c r="AP298">
        <v>52.91429260194991</v>
      </c>
      <c r="AQ298">
        <v>48.188961500700778</v>
      </c>
      <c r="AR298">
        <v>214.50166598353317</v>
      </c>
      <c r="AS298">
        <v>209.56178747183239</v>
      </c>
      <c r="AT298">
        <v>199.87334539043758</v>
      </c>
      <c r="AU298">
        <v>186.58727284104975</v>
      </c>
      <c r="AV298">
        <v>163.92223675235206</v>
      </c>
      <c r="AW298">
        <v>131.93870185930322</v>
      </c>
      <c r="AX298">
        <v>110.60120294310762</v>
      </c>
      <c r="AY298">
        <v>86.35016748439827</v>
      </c>
      <c r="AZ298">
        <v>74.335874573858433</v>
      </c>
      <c r="BA298">
        <v>65.44461061882528</v>
      </c>
      <c r="BB298">
        <v>55.234112753996257</v>
      </c>
      <c r="BC298">
        <v>51.442541151192692</v>
      </c>
      <c r="BD298">
        <v>888.06660499537452</v>
      </c>
      <c r="BE298">
        <v>888.06660499537452</v>
      </c>
      <c r="BF298">
        <v>888.06660499537452</v>
      </c>
      <c r="BG298">
        <v>888.06660499537452</v>
      </c>
      <c r="BH298">
        <v>683.81128584643852</v>
      </c>
      <c r="BI298">
        <v>683.81128584643852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51411836757</v>
      </c>
      <c r="C299">
        <v>181.83888599190297</v>
      </c>
      <c r="D299">
        <v>165.17818723024277</v>
      </c>
      <c r="E299">
        <v>149.5718382356165</v>
      </c>
      <c r="F299">
        <v>134.96400772972214</v>
      </c>
      <c r="G299">
        <v>121.30151616090865</v>
      </c>
      <c r="H299">
        <v>108.53371681879983</v>
      </c>
      <c r="I299">
        <v>48.170743851226256</v>
      </c>
      <c r="J299">
        <v>10.950023316149139</v>
      </c>
      <c r="K299">
        <v>-11.951000601928968</v>
      </c>
      <c r="L299">
        <v>-30.370937312592314</v>
      </c>
      <c r="M299">
        <v>-30.790589885709498</v>
      </c>
      <c r="N299">
        <v>-25.508403760939601</v>
      </c>
      <c r="O299">
        <v>-16.718426334294474</v>
      </c>
      <c r="P299">
        <v>-18.667246358049226</v>
      </c>
      <c r="Q299">
        <v>-31.68994273149865</v>
      </c>
      <c r="R299">
        <v>-29.169049895630266</v>
      </c>
      <c r="S299">
        <v>10.626976618577366</v>
      </c>
      <c r="T299">
        <v>206.94278306697575</v>
      </c>
      <c r="U299">
        <v>190.20378328404516</v>
      </c>
      <c r="V299">
        <v>158.40137563497288</v>
      </c>
      <c r="W299">
        <v>117.17769883937794</v>
      </c>
      <c r="X299">
        <v>54.153442185102058</v>
      </c>
      <c r="Y299">
        <v>-15.450848848541851</v>
      </c>
      <c r="Z299">
        <v>-43.593940030684649</v>
      </c>
      <c r="AA299">
        <v>-49.273843989151928</v>
      </c>
      <c r="AB299">
        <v>-39.345296147537681</v>
      </c>
      <c r="AC299">
        <v>-30.32751256527008</v>
      </c>
      <c r="AD299">
        <v>-28.010020977279893</v>
      </c>
      <c r="AE299">
        <v>-12.063879884473341</v>
      </c>
      <c r="AF299">
        <v>177.48045845019399</v>
      </c>
      <c r="AG299">
        <v>162.61552037484395</v>
      </c>
      <c r="AH299">
        <v>134.31445507704365</v>
      </c>
      <c r="AI299">
        <v>97.491805472774203</v>
      </c>
      <c r="AJ299">
        <v>40.777838994209212</v>
      </c>
      <c r="AK299">
        <v>-23.100413558925364</v>
      </c>
      <c r="AL299">
        <v>-50.054137053178529</v>
      </c>
      <c r="AM299">
        <v>-57.283242102135063</v>
      </c>
      <c r="AN299">
        <v>-48.3258287611852</v>
      </c>
      <c r="AO299">
        <v>-38.055548753360632</v>
      </c>
      <c r="AP299">
        <v>-31.207012329201103</v>
      </c>
      <c r="AQ299">
        <v>-17.28488917778548</v>
      </c>
      <c r="AR299">
        <v>181.76909581030938</v>
      </c>
      <c r="AS299">
        <v>166.97801381356189</v>
      </c>
      <c r="AT299">
        <v>138.8012525988097</v>
      </c>
      <c r="AU299">
        <v>102.10180085098351</v>
      </c>
      <c r="AV299">
        <v>45.456542428911895</v>
      </c>
      <c r="AW299">
        <v>-18.667913350058907</v>
      </c>
      <c r="AX299">
        <v>-46.104255644945979</v>
      </c>
      <c r="AY299">
        <v>-54.23045391160619</v>
      </c>
      <c r="AZ299">
        <v>-45.742302119158516</v>
      </c>
      <c r="BA299">
        <v>-35.533796625049419</v>
      </c>
      <c r="BB299">
        <v>-27.777360663716333</v>
      </c>
      <c r="BC299">
        <v>-13.72062782336439</v>
      </c>
      <c r="BD299">
        <v>588.27842738203321</v>
      </c>
      <c r="BE299">
        <v>588.27842738203321</v>
      </c>
      <c r="BF299">
        <v>588.27842738203321</v>
      </c>
      <c r="BG299">
        <v>588.27842738203321</v>
      </c>
      <c r="BH299">
        <v>452.97438908416552</v>
      </c>
      <c r="BI299">
        <v>452.97438908416552</v>
      </c>
      <c r="BJ299" t="s">
        <v>65</v>
      </c>
      <c r="BK299" t="s">
        <v>65</v>
      </c>
      <c r="BL299">
        <v>31.683671749087917</v>
      </c>
      <c r="BM299">
        <v>200</v>
      </c>
    </row>
    <row r="300" spans="1:65" x14ac:dyDescent="0.25">
      <c r="A300">
        <v>538</v>
      </c>
      <c r="B300">
        <v>151.36972559583981</v>
      </c>
      <c r="C300">
        <v>135.95977414407551</v>
      </c>
      <c r="D300">
        <v>120.98884215688402</v>
      </c>
      <c r="E300">
        <v>106.95302331509552</v>
      </c>
      <c r="F300">
        <v>93.802476045461987</v>
      </c>
      <c r="G300">
        <v>81.489739360095243</v>
      </c>
      <c r="H300">
        <v>69.969625752194645</v>
      </c>
      <c r="I300">
        <v>15.225094020229687</v>
      </c>
      <c r="J300">
        <v>-19.134216505448109</v>
      </c>
      <c r="K300">
        <v>-40.825443021972049</v>
      </c>
      <c r="L300">
        <v>-60.121338000448596</v>
      </c>
      <c r="M300">
        <v>-63.619976009319515</v>
      </c>
      <c r="N300">
        <v>-62.089173362462404</v>
      </c>
      <c r="O300">
        <v>-60.253698182129789</v>
      </c>
      <c r="P300">
        <v>-69.223293226922877</v>
      </c>
      <c r="Q300">
        <v>-87.391626259353743</v>
      </c>
      <c r="R300">
        <v>-85.934461293281771</v>
      </c>
      <c r="S300">
        <v>-43.122670342069931</v>
      </c>
      <c r="T300">
        <v>95.886605142728456</v>
      </c>
      <c r="U300">
        <v>86.226215117506385</v>
      </c>
      <c r="V300">
        <v>67.726734055171192</v>
      </c>
      <c r="W300">
        <v>43.401912550147038</v>
      </c>
      <c r="X300">
        <v>5.1257304638752803</v>
      </c>
      <c r="Y300">
        <v>-40.513104933007774</v>
      </c>
      <c r="Z300">
        <v>-62.420199793188914</v>
      </c>
      <c r="AA300">
        <v>-74.0716957318878</v>
      </c>
      <c r="AB300">
        <v>-72.000617066139412</v>
      </c>
      <c r="AC300">
        <v>-67.000433704779709</v>
      </c>
      <c r="AD300">
        <v>-60.85746279026985</v>
      </c>
      <c r="AE300">
        <v>-53.592484639006443</v>
      </c>
      <c r="AF300">
        <v>135.76822831364541</v>
      </c>
      <c r="AG300">
        <v>121.2747130737616</v>
      </c>
      <c r="AH300">
        <v>93.78191018964165</v>
      </c>
      <c r="AI300">
        <v>58.248554432544509</v>
      </c>
      <c r="AJ300">
        <v>4.259298258472918</v>
      </c>
      <c r="AK300">
        <v>-54.557663918763446</v>
      </c>
      <c r="AL300">
        <v>-77.16321945115935</v>
      </c>
      <c r="AM300">
        <v>-79.025231040903009</v>
      </c>
      <c r="AN300">
        <v>-68.403683233828758</v>
      </c>
      <c r="AO300">
        <v>-59.226073615106515</v>
      </c>
      <c r="AP300">
        <v>-58.299535123501819</v>
      </c>
      <c r="AQ300">
        <v>-43.81490423510791</v>
      </c>
      <c r="AR300">
        <v>137.39222658486128</v>
      </c>
      <c r="AS300">
        <v>123.06458202063601</v>
      </c>
      <c r="AT300">
        <v>95.876302549569715</v>
      </c>
      <c r="AU300">
        <v>60.712289260594147</v>
      </c>
      <c r="AV300">
        <v>7.2060499120799735</v>
      </c>
      <c r="AW300">
        <v>-51.302024115810681</v>
      </c>
      <c r="AX300">
        <v>-74.070910556123522</v>
      </c>
      <c r="AY300">
        <v>-76.627617972741433</v>
      </c>
      <c r="AZ300">
        <v>-66.557466690961789</v>
      </c>
      <c r="BA300">
        <v>-57.709576323202519</v>
      </c>
      <c r="BB300">
        <v>-56.446642553383903</v>
      </c>
      <c r="BC300">
        <v>-41.938791818362169</v>
      </c>
      <c r="BD300">
        <v>446.32445621726379</v>
      </c>
      <c r="BE300">
        <v>446.32445621726379</v>
      </c>
      <c r="BF300">
        <v>446.32445621726379</v>
      </c>
      <c r="BG300">
        <v>446.32445621726379</v>
      </c>
      <c r="BH300">
        <v>343.66983128729316</v>
      </c>
      <c r="BI300">
        <v>343.66983128729316</v>
      </c>
      <c r="BJ300" t="s">
        <v>65</v>
      </c>
      <c r="BK300" t="s">
        <v>65</v>
      </c>
      <c r="BL300">
        <v>31.238103906501369</v>
      </c>
      <c r="BM300">
        <v>200</v>
      </c>
    </row>
    <row r="301" spans="1:65" x14ac:dyDescent="0.25">
      <c r="A301">
        <v>539</v>
      </c>
      <c r="B301">
        <v>131.40361184714754</v>
      </c>
      <c r="C301">
        <v>120.6309137040451</v>
      </c>
      <c r="D301">
        <v>110.1795122897304</v>
      </c>
      <c r="E301">
        <v>100.39543879143423</v>
      </c>
      <c r="F301">
        <v>91.242870364992839</v>
      </c>
      <c r="G301">
        <v>82.687697036341319</v>
      </c>
      <c r="H301">
        <v>74.697444638859437</v>
      </c>
      <c r="I301">
        <v>36.988917205089258</v>
      </c>
      <c r="J301">
        <v>13.8038861156798</v>
      </c>
      <c r="K301">
        <v>-0.45535029588122944</v>
      </c>
      <c r="L301">
        <v>-12.189846908635255</v>
      </c>
      <c r="M301">
        <v>-13.235216181572001</v>
      </c>
      <c r="N301">
        <v>-11.235988132230062</v>
      </c>
      <c r="O301">
        <v>-9.446652896850857</v>
      </c>
      <c r="P301">
        <v>-17.447885316174762</v>
      </c>
      <c r="Q301">
        <v>-36.485719267016563</v>
      </c>
      <c r="R301">
        <v>-43.584984923342802</v>
      </c>
      <c r="S301">
        <v>-28.185068390008464</v>
      </c>
      <c r="T301">
        <v>135.89835126638644</v>
      </c>
      <c r="U301">
        <v>125.98968346318566</v>
      </c>
      <c r="V301">
        <v>107.1823053413766</v>
      </c>
      <c r="W301">
        <v>82.847589567146898</v>
      </c>
      <c r="X301">
        <v>45.791613688835611</v>
      </c>
      <c r="Y301">
        <v>5.433314267107928</v>
      </c>
      <c r="Z301">
        <v>-10.245550838994255</v>
      </c>
      <c r="AA301">
        <v>-11.959597947609133</v>
      </c>
      <c r="AB301">
        <v>-5.0583286810620267</v>
      </c>
      <c r="AC301">
        <v>0.87502285117328771</v>
      </c>
      <c r="AD301">
        <v>0.16626357954560578</v>
      </c>
      <c r="AE301">
        <v>5.7860272208003911</v>
      </c>
      <c r="AF301">
        <v>103.94316815592614</v>
      </c>
      <c r="AG301">
        <v>95.209852752667004</v>
      </c>
      <c r="AH301">
        <v>78.804563439427497</v>
      </c>
      <c r="AI301">
        <v>57.983233829203911</v>
      </c>
      <c r="AJ301">
        <v>27.555562332216009</v>
      </c>
      <c r="AK301">
        <v>-1.7939896221096097</v>
      </c>
      <c r="AL301">
        <v>-9.0706358208445668</v>
      </c>
      <c r="AM301">
        <v>-0.96968470289421349</v>
      </c>
      <c r="AN301">
        <v>9.419576877259459</v>
      </c>
      <c r="AO301">
        <v>14.985077708851643</v>
      </c>
      <c r="AP301">
        <v>7.8506006595349671</v>
      </c>
      <c r="AQ301">
        <v>15.499508213722562</v>
      </c>
      <c r="AR301">
        <v>105.41976623035229</v>
      </c>
      <c r="AS301">
        <v>96.812551010532076</v>
      </c>
      <c r="AT301">
        <v>80.642253467887997</v>
      </c>
      <c r="AU301">
        <v>60.114407247948627</v>
      </c>
      <c r="AV301">
        <v>30.098746992893165</v>
      </c>
      <c r="AW301">
        <v>1.0991450973853873</v>
      </c>
      <c r="AX301">
        <v>-6.1821615095752902</v>
      </c>
      <c r="AY301">
        <v>1.5506448619102831</v>
      </c>
      <c r="AZ301">
        <v>11.55990948925545</v>
      </c>
      <c r="BA301">
        <v>16.800045648030505</v>
      </c>
      <c r="BB301">
        <v>9.6060284639291886</v>
      </c>
      <c r="BC301">
        <v>17.251964532924365</v>
      </c>
      <c r="BD301">
        <v>572.60171802749346</v>
      </c>
      <c r="BE301">
        <v>572.60171802749346</v>
      </c>
      <c r="BF301">
        <v>572.60171802749346</v>
      </c>
      <c r="BG301">
        <v>572.60171802749346</v>
      </c>
      <c r="BH301">
        <v>440.90332288117003</v>
      </c>
      <c r="BI301">
        <v>440.90332288117003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888037227</v>
      </c>
      <c r="C302">
        <v>98.280674224523125</v>
      </c>
      <c r="D302">
        <v>93.868869606378922</v>
      </c>
      <c r="E302">
        <v>89.706661886722742</v>
      </c>
      <c r="F302">
        <v>85.780153629884254</v>
      </c>
      <c r="G302">
        <v>82.076134417399672</v>
      </c>
      <c r="H302">
        <v>78.582049295651132</v>
      </c>
      <c r="I302">
        <v>61.398339673492465</v>
      </c>
      <c r="J302">
        <v>49.693668619678611</v>
      </c>
      <c r="K302">
        <v>41.149083612967708</v>
      </c>
      <c r="L302">
        <v>30.007498306510588</v>
      </c>
      <c r="M302">
        <v>22.593764006323887</v>
      </c>
      <c r="N302">
        <v>16.311847101296156</v>
      </c>
      <c r="O302">
        <v>3.7808114871624996</v>
      </c>
      <c r="P302">
        <v>-15.115336490826998</v>
      </c>
      <c r="Q302">
        <v>-37.483877555426901</v>
      </c>
      <c r="R302">
        <v>-45.293392015844368</v>
      </c>
      <c r="S302">
        <v>-36.378344484682202</v>
      </c>
      <c r="T302">
        <v>111.75249715182501</v>
      </c>
      <c r="U302">
        <v>107.35368852208514</v>
      </c>
      <c r="V302">
        <v>98.812651859542385</v>
      </c>
      <c r="W302">
        <v>87.29915746136227</v>
      </c>
      <c r="X302">
        <v>68.258793807993086</v>
      </c>
      <c r="Y302">
        <v>42.797602161882274</v>
      </c>
      <c r="Z302">
        <v>27.198212049312499</v>
      </c>
      <c r="AA302">
        <v>11.236975488311193</v>
      </c>
      <c r="AB302">
        <v>3.9636496982151104</v>
      </c>
      <c r="AC302">
        <v>-1.6915081295544587</v>
      </c>
      <c r="AD302">
        <v>-9.0854096502592654</v>
      </c>
      <c r="AE302">
        <v>-10.157239383325537</v>
      </c>
      <c r="AF302">
        <v>74.441627652812599</v>
      </c>
      <c r="AG302">
        <v>71.847656235804052</v>
      </c>
      <c r="AH302">
        <v>66.846246719495866</v>
      </c>
      <c r="AI302">
        <v>60.181707480024407</v>
      </c>
      <c r="AJ302">
        <v>49.369694494492414</v>
      </c>
      <c r="AK302">
        <v>35.333848113569751</v>
      </c>
      <c r="AL302">
        <v>26.835940560898109</v>
      </c>
      <c r="AM302">
        <v>17.286281158933949</v>
      </c>
      <c r="AN302">
        <v>11.292432313401852</v>
      </c>
      <c r="AO302">
        <v>4.4761371685930751</v>
      </c>
      <c r="AP302">
        <v>-5.1217751090854025</v>
      </c>
      <c r="AQ302">
        <v>-1.8005253413580502</v>
      </c>
      <c r="AR302">
        <v>75.759756771384545</v>
      </c>
      <c r="AS302">
        <v>73.08962760594541</v>
      </c>
      <c r="AT302">
        <v>67.952214627561645</v>
      </c>
      <c r="AU302">
        <v>61.131975155129453</v>
      </c>
      <c r="AV302">
        <v>50.146981366029699</v>
      </c>
      <c r="AW302">
        <v>36.119611078511696</v>
      </c>
      <c r="AX302">
        <v>27.836238303121096</v>
      </c>
      <c r="AY302">
        <v>18.777148956433052</v>
      </c>
      <c r="AZ302">
        <v>13.080346219360786</v>
      </c>
      <c r="BA302">
        <v>6.3724109670106053</v>
      </c>
      <c r="BB302">
        <v>-3.4296101745848184</v>
      </c>
      <c r="BC302">
        <v>6.2860456925897812E-2</v>
      </c>
      <c r="BD302">
        <v>563.80725914323637</v>
      </c>
      <c r="BE302">
        <v>563.80725914323637</v>
      </c>
      <c r="BF302">
        <v>563.80725914323637</v>
      </c>
      <c r="BG302">
        <v>563.80725914323637</v>
      </c>
      <c r="BH302">
        <v>434.13158954029205</v>
      </c>
      <c r="BI302">
        <v>434.13158954029205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9108884547</v>
      </c>
      <c r="C303">
        <v>86.72444871304829</v>
      </c>
      <c r="D303">
        <v>84.374452373512383</v>
      </c>
      <c r="E303">
        <v>82.17869408177404</v>
      </c>
      <c r="F303">
        <v>80.128485543504297</v>
      </c>
      <c r="G303">
        <v>78.215567021953717</v>
      </c>
      <c r="H303">
        <v>76.4320877114328</v>
      </c>
      <c r="I303">
        <v>68.056757725035794</v>
      </c>
      <c r="J303">
        <v>62.998419171907543</v>
      </c>
      <c r="K303">
        <v>59.853969176327446</v>
      </c>
      <c r="L303">
        <v>57.032075892656522</v>
      </c>
      <c r="M303">
        <v>56.192055256952884</v>
      </c>
      <c r="N303">
        <v>55.711548574014152</v>
      </c>
      <c r="O303">
        <v>53.797587018091505</v>
      </c>
      <c r="P303">
        <v>48.836472336660982</v>
      </c>
      <c r="Q303">
        <v>42.482869470735835</v>
      </c>
      <c r="R303">
        <v>42.155590834467013</v>
      </c>
      <c r="S303">
        <v>51.772872620578852</v>
      </c>
      <c r="T303">
        <v>87.98229955110412</v>
      </c>
      <c r="U303">
        <v>86.545958746963024</v>
      </c>
      <c r="V303">
        <v>83.740484325776421</v>
      </c>
      <c r="W303">
        <v>79.921174246465881</v>
      </c>
      <c r="X303">
        <v>73.496957590429986</v>
      </c>
      <c r="Y303">
        <v>64.714090157744209</v>
      </c>
      <c r="Z303">
        <v>59.155417501228769</v>
      </c>
      <c r="AA303">
        <v>53.369143706156059</v>
      </c>
      <c r="AB303">
        <v>50.744131744564349</v>
      </c>
      <c r="AC303">
        <v>48.688755931151</v>
      </c>
      <c r="AD303">
        <v>43.593855609611808</v>
      </c>
      <c r="AE303">
        <v>38.67235119123243</v>
      </c>
      <c r="AF303">
        <v>60.844342366426979</v>
      </c>
      <c r="AG303">
        <v>60.358902112596233</v>
      </c>
      <c r="AH303">
        <v>59.4760506537826</v>
      </c>
      <c r="AI303">
        <v>58.420566022185369</v>
      </c>
      <c r="AJ303">
        <v>57.059935269926783</v>
      </c>
      <c r="AK303">
        <v>56.225339804254965</v>
      </c>
      <c r="AL303">
        <v>56.249879094041262</v>
      </c>
      <c r="AM303">
        <v>55.964938991177952</v>
      </c>
      <c r="AN303">
        <v>54.201044264239812</v>
      </c>
      <c r="AO303">
        <v>49.978004584851078</v>
      </c>
      <c r="AP303">
        <v>40.071983979435288</v>
      </c>
      <c r="AQ303">
        <v>39.757073162321049</v>
      </c>
      <c r="AR303">
        <v>61.091739594607425</v>
      </c>
      <c r="AS303">
        <v>60.618892961783949</v>
      </c>
      <c r="AT303">
        <v>59.764929148512294</v>
      </c>
      <c r="AU303">
        <v>58.75877329226148</v>
      </c>
      <c r="AV303">
        <v>57.511849053907341</v>
      </c>
      <c r="AW303">
        <v>56.921430249260233</v>
      </c>
      <c r="AX303">
        <v>57.178741530142659</v>
      </c>
      <c r="AY303">
        <v>57.246219026939052</v>
      </c>
      <c r="AZ303">
        <v>55.680081996236154</v>
      </c>
      <c r="BA303">
        <v>51.562615262928382</v>
      </c>
      <c r="BB303">
        <v>41.540123686300277</v>
      </c>
      <c r="BC303">
        <v>41.066024234672831</v>
      </c>
      <c r="BD303">
        <v>808.94502234057074</v>
      </c>
      <c r="BE303">
        <v>808.94502234057074</v>
      </c>
      <c r="BF303">
        <v>808.94502234057074</v>
      </c>
      <c r="BG303">
        <v>808.94502234057074</v>
      </c>
      <c r="BH303">
        <v>622.88766720223953</v>
      </c>
      <c r="BI303">
        <v>622.88766720223953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9122057458</v>
      </c>
      <c r="C304">
        <v>73.799593823830264</v>
      </c>
      <c r="D304">
        <v>66.807634997117432</v>
      </c>
      <c r="E304">
        <v>60.28875777238332</v>
      </c>
      <c r="F304">
        <v>54.217714208010598</v>
      </c>
      <c r="G304">
        <v>48.570454250132443</v>
      </c>
      <c r="H304">
        <v>43.324072121082438</v>
      </c>
      <c r="I304">
        <v>19.113205182482371</v>
      </c>
      <c r="J304">
        <v>5.141089744011146</v>
      </c>
      <c r="K304">
        <v>-2.4363143927475654</v>
      </c>
      <c r="L304">
        <v>-5.6751307641995234</v>
      </c>
      <c r="M304">
        <v>-1.4181936623010316</v>
      </c>
      <c r="N304">
        <v>4.800541444336254</v>
      </c>
      <c r="O304">
        <v>14.76921346169488</v>
      </c>
      <c r="P304">
        <v>19.486330979510551</v>
      </c>
      <c r="Q304">
        <v>17.028039125469434</v>
      </c>
      <c r="R304">
        <v>17.449356343676932</v>
      </c>
      <c r="S304">
        <v>30.498334675649332</v>
      </c>
      <c r="T304">
        <v>85.726461722214424</v>
      </c>
      <c r="U304">
        <v>79.485007080153594</v>
      </c>
      <c r="V304">
        <v>67.67610499543261</v>
      </c>
      <c r="W304">
        <v>52.49319012849557</v>
      </c>
      <c r="X304">
        <v>29.719722929216417</v>
      </c>
      <c r="Y304">
        <v>6.2216194614495013</v>
      </c>
      <c r="Z304">
        <v>-1.0620186391492592</v>
      </c>
      <c r="AA304">
        <v>3.5787023024942686</v>
      </c>
      <c r="AB304">
        <v>13.124153473960606</v>
      </c>
      <c r="AC304">
        <v>22.624329117045747</v>
      </c>
      <c r="AD304">
        <v>27.655566008072814</v>
      </c>
      <c r="AE304">
        <v>27.976643950183426</v>
      </c>
      <c r="AF304">
        <v>63.875934075480203</v>
      </c>
      <c r="AG304">
        <v>57.211879258827409</v>
      </c>
      <c r="AH304">
        <v>44.758205820739221</v>
      </c>
      <c r="AI304">
        <v>29.112299776179391</v>
      </c>
      <c r="AJ304">
        <v>6.7967525603819521</v>
      </c>
      <c r="AK304">
        <v>-12.827409044095864</v>
      </c>
      <c r="AL304">
        <v>-14.979158263895911</v>
      </c>
      <c r="AM304">
        <v>-2.1259129364188665</v>
      </c>
      <c r="AN304">
        <v>11.186726395569849</v>
      </c>
      <c r="AO304">
        <v>20.937814820624276</v>
      </c>
      <c r="AP304">
        <v>22.35687720424588</v>
      </c>
      <c r="AQ304">
        <v>29.489270000519138</v>
      </c>
      <c r="AR304">
        <v>64.185919173117341</v>
      </c>
      <c r="AS304">
        <v>57.582645579254411</v>
      </c>
      <c r="AT304">
        <v>45.246460049222158</v>
      </c>
      <c r="AU304">
        <v>29.75792770003552</v>
      </c>
      <c r="AV304">
        <v>7.7009275393311043</v>
      </c>
      <c r="AW304">
        <v>-11.564810870555442</v>
      </c>
      <c r="AX304">
        <v>-13.485574725733349</v>
      </c>
      <c r="AY304">
        <v>-0.35420348721809658</v>
      </c>
      <c r="AZ304">
        <v>13.123625995917765</v>
      </c>
      <c r="BA304">
        <v>23.010924948819593</v>
      </c>
      <c r="BB304">
        <v>24.218589309845733</v>
      </c>
      <c r="BC304">
        <v>30.525166839719674</v>
      </c>
      <c r="BD304">
        <v>733.14041456995426</v>
      </c>
      <c r="BE304">
        <v>733.14041456995426</v>
      </c>
      <c r="BF304">
        <v>733.14041456995426</v>
      </c>
      <c r="BG304">
        <v>733.14041456995426</v>
      </c>
      <c r="BH304">
        <v>564.51811921886474</v>
      </c>
      <c r="BI304">
        <v>564.5181192188647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807061204671</v>
      </c>
      <c r="C305">
        <v>63.574635900188888</v>
      </c>
      <c r="D305">
        <v>65.046537079292563</v>
      </c>
      <c r="E305">
        <v>66.433570526582344</v>
      </c>
      <c r="F305">
        <v>67.740117652877942</v>
      </c>
      <c r="G305">
        <v>68.970353752166446</v>
      </c>
      <c r="H305">
        <v>70.128257203208378</v>
      </c>
      <c r="I305">
        <v>75.756809549859938</v>
      </c>
      <c r="J305">
        <v>79.515504409867347</v>
      </c>
      <c r="K305">
        <v>82.058079116971228</v>
      </c>
      <c r="L305">
        <v>84.783017110032773</v>
      </c>
      <c r="M305">
        <v>85.835415961548691</v>
      </c>
      <c r="N305">
        <v>86.205425046426768</v>
      </c>
      <c r="O305">
        <v>86.514474466486973</v>
      </c>
      <c r="P305">
        <v>87.254324414166788</v>
      </c>
      <c r="Q305">
        <v>88.335925243790484</v>
      </c>
      <c r="R305">
        <v>88.187427897220772</v>
      </c>
      <c r="S305">
        <v>85.80684784856949</v>
      </c>
      <c r="T305">
        <v>69.183591413058963</v>
      </c>
      <c r="U305">
        <v>70.406688737724295</v>
      </c>
      <c r="V305">
        <v>72.792078608885646</v>
      </c>
      <c r="W305">
        <v>76.036325094842667</v>
      </c>
      <c r="X305">
        <v>81.514056232004563</v>
      </c>
      <c r="Y305">
        <v>89.401503700586787</v>
      </c>
      <c r="Z305">
        <v>94.83163191777895</v>
      </c>
      <c r="AA305">
        <v>101.84067676327436</v>
      </c>
      <c r="AB305">
        <v>106.13544138280487</v>
      </c>
      <c r="AC305">
        <v>109.94396780495103</v>
      </c>
      <c r="AD305">
        <v>110.95909499082991</v>
      </c>
      <c r="AE305">
        <v>105.95396708731893</v>
      </c>
      <c r="AF305">
        <v>37.014160991676732</v>
      </c>
      <c r="AG305">
        <v>40.503856769427415</v>
      </c>
      <c r="AH305">
        <v>47.194810222566595</v>
      </c>
      <c r="AI305">
        <v>56.015235498511203</v>
      </c>
      <c r="AJ305">
        <v>69.983913155303171</v>
      </c>
      <c r="AK305">
        <v>86.993361491113433</v>
      </c>
      <c r="AL305">
        <v>95.739308409691773</v>
      </c>
      <c r="AM305">
        <v>102.22562775654393</v>
      </c>
      <c r="AN305">
        <v>103.90158472417491</v>
      </c>
      <c r="AO305">
        <v>105.02558376150516</v>
      </c>
      <c r="AP305">
        <v>106.8400714107652</v>
      </c>
      <c r="AQ305">
        <v>105.43957613916723</v>
      </c>
      <c r="AR305">
        <v>36.538409044656817</v>
      </c>
      <c r="AS305">
        <v>40.089655222500383</v>
      </c>
      <c r="AT305">
        <v>46.911462547831945</v>
      </c>
      <c r="AU305">
        <v>55.934418804918991</v>
      </c>
      <c r="AV305">
        <v>70.316291908895792</v>
      </c>
      <c r="AW305">
        <v>88.081133934487795</v>
      </c>
      <c r="AX305">
        <v>97.450938301537263</v>
      </c>
      <c r="AY305">
        <v>104.713838382536</v>
      </c>
      <c r="AZ305">
        <v>106.66889456325997</v>
      </c>
      <c r="BA305">
        <v>107.71708467884507</v>
      </c>
      <c r="BB305">
        <v>108.78777849956479</v>
      </c>
      <c r="BC305">
        <v>107.35567310559267</v>
      </c>
      <c r="BD305">
        <v>888.06660499537452</v>
      </c>
      <c r="BE305">
        <v>888.06660499537452</v>
      </c>
      <c r="BF305">
        <v>888.06660499537452</v>
      </c>
      <c r="BG305">
        <v>888.06660499537452</v>
      </c>
      <c r="BH305">
        <v>683.81128584643852</v>
      </c>
      <c r="BI305">
        <v>683.81128584643852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9889335993191</v>
      </c>
      <c r="C306">
        <v>50.250354562184143</v>
      </c>
      <c r="D306">
        <v>51.613748248576094</v>
      </c>
      <c r="E306">
        <v>52.992671141217713</v>
      </c>
      <c r="F306">
        <v>54.384402077955407</v>
      </c>
      <c r="G306">
        <v>55.78638593915872</v>
      </c>
      <c r="H306">
        <v>57.196225424239955</v>
      </c>
      <c r="I306">
        <v>65.703962905092894</v>
      </c>
      <c r="J306">
        <v>73.819386014006213</v>
      </c>
      <c r="K306">
        <v>81.539196071866712</v>
      </c>
      <c r="L306">
        <v>95.025698106483702</v>
      </c>
      <c r="M306">
        <v>105.6410541418347</v>
      </c>
      <c r="N306">
        <v>113.53768434823358</v>
      </c>
      <c r="O306">
        <v>122.83992812396754</v>
      </c>
      <c r="P306">
        <v>126.93513130614924</v>
      </c>
      <c r="Q306">
        <v>124.76052664650356</v>
      </c>
      <c r="R306">
        <v>121.55596334922851</v>
      </c>
      <c r="S306">
        <v>118.60807792713521</v>
      </c>
      <c r="T306">
        <v>74.265850011768293</v>
      </c>
      <c r="U306">
        <v>73.517153748470378</v>
      </c>
      <c r="V306">
        <v>72.515982625769865</v>
      </c>
      <c r="W306">
        <v>72.221227798832942</v>
      </c>
      <c r="X306">
        <v>74.966397893822048</v>
      </c>
      <c r="Y306">
        <v>87.802374171916384</v>
      </c>
      <c r="Z306">
        <v>103.5584198000674</v>
      </c>
      <c r="AA306">
        <v>129.55520954040983</v>
      </c>
      <c r="AB306">
        <v>143.41334949789785</v>
      </c>
      <c r="AC306">
        <v>148.61176254107733</v>
      </c>
      <c r="AD306">
        <v>137.98319320125401</v>
      </c>
      <c r="AE306">
        <v>137.08806556449849</v>
      </c>
      <c r="AF306">
        <v>14.191128757982883</v>
      </c>
      <c r="AG306">
        <v>19.027804654149495</v>
      </c>
      <c r="AH306">
        <v>28.428629379376805</v>
      </c>
      <c r="AI306">
        <v>41.122536200283932</v>
      </c>
      <c r="AJ306">
        <v>62.174487069023009</v>
      </c>
      <c r="AK306">
        <v>90.562342601760847</v>
      </c>
      <c r="AL306">
        <v>107.92861668625864</v>
      </c>
      <c r="AM306">
        <v>125.42084151724801</v>
      </c>
      <c r="AN306">
        <v>132.70825354467212</v>
      </c>
      <c r="AO306">
        <v>137.05815805327919</v>
      </c>
      <c r="AP306">
        <v>138.58234234170257</v>
      </c>
      <c r="AQ306">
        <v>136.50836705316007</v>
      </c>
      <c r="AR306">
        <v>14.469436326938686</v>
      </c>
      <c r="AS306">
        <v>19.386588830689334</v>
      </c>
      <c r="AT306">
        <v>28.95097027376621</v>
      </c>
      <c r="AU306">
        <v>41.882440842850173</v>
      </c>
      <c r="AV306">
        <v>63.380064323043037</v>
      </c>
      <c r="AW306">
        <v>92.505556481733421</v>
      </c>
      <c r="AX306">
        <v>110.45343112988257</v>
      </c>
      <c r="AY306">
        <v>128.71015200405498</v>
      </c>
      <c r="AZ306">
        <v>136.38400973717671</v>
      </c>
      <c r="BA306">
        <v>140.91762414655472</v>
      </c>
      <c r="BB306">
        <v>142.20002483867276</v>
      </c>
      <c r="BC306">
        <v>139.99100183871579</v>
      </c>
      <c r="BD306">
        <v>888.06660499537452</v>
      </c>
      <c r="BE306">
        <v>888.06660499537452</v>
      </c>
      <c r="BF306">
        <v>888.06660499537452</v>
      </c>
      <c r="BG306">
        <v>888.06660499537452</v>
      </c>
      <c r="BH306">
        <v>683.81128584643852</v>
      </c>
      <c r="BI306">
        <v>683.81128584643852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595566576</v>
      </c>
      <c r="C307">
        <v>16.873992713313523</v>
      </c>
      <c r="D307">
        <v>15.554259590731325</v>
      </c>
      <c r="E307">
        <v>14.431765599267274</v>
      </c>
      <c r="F307">
        <v>13.493614908061739</v>
      </c>
      <c r="G307">
        <v>12.727575893794196</v>
      </c>
      <c r="H307">
        <v>12.122050211884963</v>
      </c>
      <c r="I307">
        <v>11.282784029840245</v>
      </c>
      <c r="J307">
        <v>13.8593293484561</v>
      </c>
      <c r="K307">
        <v>18.382055436658995</v>
      </c>
      <c r="L307">
        <v>29.64399330498857</v>
      </c>
      <c r="M307">
        <v>40.442829015118683</v>
      </c>
      <c r="N307">
        <v>48.963785434553849</v>
      </c>
      <c r="O307">
        <v>58.267001016430314</v>
      </c>
      <c r="P307">
        <v>59.182685992082291</v>
      </c>
      <c r="Q307">
        <v>51.55825013963139</v>
      </c>
      <c r="R307">
        <v>47.733168746898691</v>
      </c>
      <c r="S307">
        <v>52.949336095279158</v>
      </c>
      <c r="T307">
        <v>5.9215477729038231</v>
      </c>
      <c r="U307">
        <v>5.6861957452526006</v>
      </c>
      <c r="V307">
        <v>5.5826224884067415</v>
      </c>
      <c r="W307">
        <v>6.2673810738880089</v>
      </c>
      <c r="X307">
        <v>9.9300182665324623</v>
      </c>
      <c r="Y307">
        <v>22.017206285558018</v>
      </c>
      <c r="Z307">
        <v>35.717322231834729</v>
      </c>
      <c r="AA307">
        <v>57.845083027395148</v>
      </c>
      <c r="AB307">
        <v>69.957528859510987</v>
      </c>
      <c r="AC307">
        <v>75.375351864642241</v>
      </c>
      <c r="AD307">
        <v>69.017602604134268</v>
      </c>
      <c r="AE307">
        <v>68.771642672835682</v>
      </c>
      <c r="AF307">
        <v>12.27262105829012</v>
      </c>
      <c r="AG307">
        <v>11.83550289849622</v>
      </c>
      <c r="AH307">
        <v>11.200822501159779</v>
      </c>
      <c r="AI307">
        <v>10.84751851554773</v>
      </c>
      <c r="AJ307">
        <v>11.822583502358528</v>
      </c>
      <c r="AK307">
        <v>17.675611353034707</v>
      </c>
      <c r="AL307">
        <v>25.461830399341746</v>
      </c>
      <c r="AM307">
        <v>39.613454273440404</v>
      </c>
      <c r="AN307">
        <v>48.800351475164277</v>
      </c>
      <c r="AO307">
        <v>55.017220123118463</v>
      </c>
      <c r="AP307">
        <v>56.809105136579888</v>
      </c>
      <c r="AQ307">
        <v>59.356120097742298</v>
      </c>
      <c r="AR307">
        <v>13.012981948462773</v>
      </c>
      <c r="AS307">
        <v>12.639916775298159</v>
      </c>
      <c r="AT307">
        <v>12.132640408825669</v>
      </c>
      <c r="AU307">
        <v>11.95853030890405</v>
      </c>
      <c r="AV307">
        <v>13.255045509970586</v>
      </c>
      <c r="AW307">
        <v>19.624701617149686</v>
      </c>
      <c r="AX307">
        <v>27.820738951531908</v>
      </c>
      <c r="AY307">
        <v>42.582030930577439</v>
      </c>
      <c r="AZ307">
        <v>52.193885790581469</v>
      </c>
      <c r="BA307">
        <v>58.821459984993091</v>
      </c>
      <c r="BB307">
        <v>60.998919728346493</v>
      </c>
      <c r="BC307">
        <v>63.399575769940917</v>
      </c>
      <c r="BD307">
        <v>888.06660499537452</v>
      </c>
      <c r="BE307">
        <v>888.06660499537452</v>
      </c>
      <c r="BF307">
        <v>888.06660499537452</v>
      </c>
      <c r="BG307">
        <v>888.06660499537452</v>
      </c>
      <c r="BH307">
        <v>683.81128584643852</v>
      </c>
      <c r="BI307">
        <v>683.81128584643852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0735162221</v>
      </c>
      <c r="C308">
        <v>16.248231997353507</v>
      </c>
      <c r="D308">
        <v>7.746983036627519</v>
      </c>
      <c r="E308">
        <v>-0.11720233652180723</v>
      </c>
      <c r="F308">
        <v>-7.3792579595365755</v>
      </c>
      <c r="G308">
        <v>-14.072444124935551</v>
      </c>
      <c r="H308">
        <v>-20.228422798005198</v>
      </c>
      <c r="I308">
        <v>-47.472102222189392</v>
      </c>
      <c r="J308">
        <v>-61.453584651392362</v>
      </c>
      <c r="K308">
        <v>-67.00627177466265</v>
      </c>
      <c r="L308">
        <v>-63.145932451031882</v>
      </c>
      <c r="M308">
        <v>-50.712040521146974</v>
      </c>
      <c r="N308">
        <v>-37.085366374887755</v>
      </c>
      <c r="O308">
        <v>-16.715051734147028</v>
      </c>
      <c r="P308">
        <v>-5.6969167634940421</v>
      </c>
      <c r="Q308">
        <v>-7.8446903154136276</v>
      </c>
      <c r="R308">
        <v>-8.5030254889662675</v>
      </c>
      <c r="S308">
        <v>6.2628561886979295</v>
      </c>
      <c r="T308">
        <v>32.200778320797127</v>
      </c>
      <c r="U308">
        <v>22.849683241463886</v>
      </c>
      <c r="V308">
        <v>5.5502720611406984</v>
      </c>
      <c r="W308">
        <v>-15.756555188652307</v>
      </c>
      <c r="X308">
        <v>-44.733134010968776</v>
      </c>
      <c r="Y308">
        <v>-65.625037051283769</v>
      </c>
      <c r="Z308">
        <v>-61.205623632227464</v>
      </c>
      <c r="AA308">
        <v>-31.171458935452673</v>
      </c>
      <c r="AB308">
        <v>-5.8905229728032502</v>
      </c>
      <c r="AC308">
        <v>10.982764688576216</v>
      </c>
      <c r="AD308">
        <v>10.385994684133232</v>
      </c>
      <c r="AE308">
        <v>17.22979430608909</v>
      </c>
      <c r="AF308">
        <v>20.900611536426165</v>
      </c>
      <c r="AG308">
        <v>12.091920762077047</v>
      </c>
      <c r="AH308">
        <v>-4.2844220964582265</v>
      </c>
      <c r="AI308">
        <v>-24.648967766401562</v>
      </c>
      <c r="AJ308">
        <v>-52.985391353063683</v>
      </c>
      <c r="AK308">
        <v>-75.617905651515358</v>
      </c>
      <c r="AL308">
        <v>-74.449240580185986</v>
      </c>
      <c r="AM308">
        <v>-50.018793343847634</v>
      </c>
      <c r="AN308">
        <v>-27.027719235267199</v>
      </c>
      <c r="AO308">
        <v>-9.3862004250485498</v>
      </c>
      <c r="AP308">
        <v>-2.8638338897865601</v>
      </c>
      <c r="AQ308">
        <v>7.7543219231709228</v>
      </c>
      <c r="AR308">
        <v>23.583807906350021</v>
      </c>
      <c r="AS308">
        <v>14.867663203581087</v>
      </c>
      <c r="AT308">
        <v>-1.3363557377697037</v>
      </c>
      <c r="AU308">
        <v>-21.48551560519893</v>
      </c>
      <c r="AV308">
        <v>-49.515970183760942</v>
      </c>
      <c r="AW308">
        <v>-71.851150275847459</v>
      </c>
      <c r="AX308">
        <v>-70.612323887187173</v>
      </c>
      <c r="AY308">
        <v>-46.221637807005443</v>
      </c>
      <c r="AZ308">
        <v>-23.236739774487798</v>
      </c>
      <c r="BA308">
        <v>-5.4766002656938397</v>
      </c>
      <c r="BB308">
        <v>1.2943240146901651</v>
      </c>
      <c r="BC308">
        <v>11.340621182081428</v>
      </c>
      <c r="BD308">
        <v>653.28724990731416</v>
      </c>
      <c r="BE308">
        <v>653.28724990731416</v>
      </c>
      <c r="BF308">
        <v>653.28724990731416</v>
      </c>
      <c r="BG308">
        <v>653.28724990731416</v>
      </c>
      <c r="BH308">
        <v>503.03118242863195</v>
      </c>
      <c r="BI308">
        <v>503.03118242863195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3001191645076</v>
      </c>
      <c r="C309">
        <v>-6.0378667166841735</v>
      </c>
      <c r="D309">
        <v>-12.82152967467691</v>
      </c>
      <c r="E309">
        <v>-19.085245022314595</v>
      </c>
      <c r="F309">
        <v>-24.857773816273841</v>
      </c>
      <c r="G309">
        <v>-30.166491921893094</v>
      </c>
      <c r="H309">
        <v>-35.037452461118001</v>
      </c>
      <c r="I309">
        <v>-56.377129491736937</v>
      </c>
      <c r="J309">
        <v>-66.992999511842626</v>
      </c>
      <c r="K309">
        <v>-70.786993013254516</v>
      </c>
      <c r="L309">
        <v>-66.40830368342246</v>
      </c>
      <c r="M309">
        <v>-55.327042183661163</v>
      </c>
      <c r="N309">
        <v>-43.492414454022672</v>
      </c>
      <c r="O309">
        <v>-25.81370225856222</v>
      </c>
      <c r="P309">
        <v>-15.443127224738854</v>
      </c>
      <c r="Q309">
        <v>-14.075798501561875</v>
      </c>
      <c r="R309">
        <v>-10.43106750294176</v>
      </c>
      <c r="S309">
        <v>10.165983340757744</v>
      </c>
      <c r="T309">
        <v>4.3492635857223654</v>
      </c>
      <c r="U309">
        <v>-2.3117376593838337</v>
      </c>
      <c r="V309">
        <v>-14.570921739441786</v>
      </c>
      <c r="W309">
        <v>-29.513896167857254</v>
      </c>
      <c r="X309">
        <v>-49.308499843961975</v>
      </c>
      <c r="Y309">
        <v>-61.744910855126847</v>
      </c>
      <c r="Z309">
        <v>-55.894197367896417</v>
      </c>
      <c r="AA309">
        <v>-29.995514418680173</v>
      </c>
      <c r="AB309">
        <v>-9.0904589483184477</v>
      </c>
      <c r="AC309">
        <v>5.2251643707178914</v>
      </c>
      <c r="AD309">
        <v>8.8672815538528429</v>
      </c>
      <c r="AE309">
        <v>18.894106214494208</v>
      </c>
      <c r="AF309">
        <v>13.312982243748674</v>
      </c>
      <c r="AG309">
        <v>5.3945579962563075</v>
      </c>
      <c r="AH309">
        <v>-9.3014629339772252</v>
      </c>
      <c r="AI309">
        <v>-27.515996314492057</v>
      </c>
      <c r="AJ309">
        <v>-52.664988370281776</v>
      </c>
      <c r="AK309">
        <v>-72.12085398599362</v>
      </c>
      <c r="AL309">
        <v>-70.180156405828257</v>
      </c>
      <c r="AM309">
        <v>-47.026507837941224</v>
      </c>
      <c r="AN309">
        <v>-25.933925495109573</v>
      </c>
      <c r="AO309">
        <v>-10.153844909698007</v>
      </c>
      <c r="AP309">
        <v>-3.9829192308629691</v>
      </c>
      <c r="AQ309">
        <v>8.3293951601928065</v>
      </c>
      <c r="AR309">
        <v>15.182733268126746</v>
      </c>
      <c r="AS309">
        <v>7.2869458954320097</v>
      </c>
      <c r="AT309">
        <v>-7.369119601933205</v>
      </c>
      <c r="AU309">
        <v>-25.53900913416042</v>
      </c>
      <c r="AV309">
        <v>-50.641816876951587</v>
      </c>
      <c r="AW309">
        <v>-70.099304064302203</v>
      </c>
      <c r="AX309">
        <v>-68.226976017163395</v>
      </c>
      <c r="AY309">
        <v>-45.224532426443865</v>
      </c>
      <c r="AZ309">
        <v>-24.218927645995592</v>
      </c>
      <c r="BA309">
        <v>-8.4653070990947654</v>
      </c>
      <c r="BB309">
        <v>-2.3189316216691571</v>
      </c>
      <c r="BC309">
        <v>9.5816100756744564</v>
      </c>
      <c r="BD309">
        <v>656.84262569569285</v>
      </c>
      <c r="BE309">
        <v>656.84262569569285</v>
      </c>
      <c r="BF309">
        <v>656.84262569569285</v>
      </c>
      <c r="BG309">
        <v>656.84262569569285</v>
      </c>
      <c r="BH309">
        <v>505.76882178568343</v>
      </c>
      <c r="BI309">
        <v>505.76882178568343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567977833276</v>
      </c>
      <c r="C310">
        <v>-3.7781171114958241</v>
      </c>
      <c r="D310">
        <v>-6.6831057560717833</v>
      </c>
      <c r="E310">
        <v>-9.3272328408412761</v>
      </c>
      <c r="F310">
        <v>-11.725968505378603</v>
      </c>
      <c r="G310">
        <v>-13.894014331220298</v>
      </c>
      <c r="H310">
        <v>-15.845338536647144</v>
      </c>
      <c r="I310">
        <v>-23.7001200576948</v>
      </c>
      <c r="J310">
        <v>-26.487399712688958</v>
      </c>
      <c r="K310">
        <v>-26.189193866717336</v>
      </c>
      <c r="L310">
        <v>-20.77100999538721</v>
      </c>
      <c r="M310">
        <v>-13.498772779082859</v>
      </c>
      <c r="N310">
        <v>-7.1080026643412229</v>
      </c>
      <c r="O310">
        <v>7.3737075965835119E-2</v>
      </c>
      <c r="P310">
        <v>-0.26486233404926507</v>
      </c>
      <c r="Q310">
        <v>-9.1587949908512876</v>
      </c>
      <c r="R310">
        <v>-14.153874918305387</v>
      </c>
      <c r="S310">
        <v>-10.593349322934319</v>
      </c>
      <c r="T310">
        <v>-1.6837477987626666</v>
      </c>
      <c r="U310">
        <v>-4.6636602030197816</v>
      </c>
      <c r="V310">
        <v>-10.007116619282428</v>
      </c>
      <c r="W310">
        <v>-16.178949928499776</v>
      </c>
      <c r="X310">
        <v>-23.226494823586908</v>
      </c>
      <c r="Y310">
        <v>-23.822851348721947</v>
      </c>
      <c r="Z310">
        <v>-16.288147151457057</v>
      </c>
      <c r="AA310">
        <v>1.6308937989703565</v>
      </c>
      <c r="AB310">
        <v>12.608040279215373</v>
      </c>
      <c r="AC310">
        <v>16.775615548054457</v>
      </c>
      <c r="AD310">
        <v>10.373260263005433</v>
      </c>
      <c r="AE310">
        <v>17.436407398131458</v>
      </c>
      <c r="AF310">
        <v>-2.3285933756955757</v>
      </c>
      <c r="AG310">
        <v>-5.0264661289648602</v>
      </c>
      <c r="AH310">
        <v>-9.9270226875122773</v>
      </c>
      <c r="AI310">
        <v>-15.743396062449511</v>
      </c>
      <c r="AJ310">
        <v>-22.928236082760748</v>
      </c>
      <c r="AK310">
        <v>-25.672139812390469</v>
      </c>
      <c r="AL310">
        <v>-21.023182156718541</v>
      </c>
      <c r="AM310">
        <v>-7.4666783308151299</v>
      </c>
      <c r="AN310">
        <v>2.018435581017386</v>
      </c>
      <c r="AO310">
        <v>7.0852808077706548</v>
      </c>
      <c r="AP310">
        <v>4.6301133535359833</v>
      </c>
      <c r="AQ310">
        <v>10.390492199108051</v>
      </c>
      <c r="AR310">
        <v>-0.92904827476918139</v>
      </c>
      <c r="AS310">
        <v>-3.6106383781397966</v>
      </c>
      <c r="AT310">
        <v>-8.4827748185841578</v>
      </c>
      <c r="AU310">
        <v>-14.268299624861507</v>
      </c>
      <c r="AV310">
        <v>-21.425089174960249</v>
      </c>
      <c r="AW310">
        <v>-24.193358599706798</v>
      </c>
      <c r="AX310">
        <v>-19.621803120095997</v>
      </c>
      <c r="AY310">
        <v>-6.2370949814448409</v>
      </c>
      <c r="AZ310">
        <v>3.1247807696706262</v>
      </c>
      <c r="BA310">
        <v>8.0992847679753339</v>
      </c>
      <c r="BB310">
        <v>5.5283264017957912</v>
      </c>
      <c r="BC310">
        <v>11.020611931820273</v>
      </c>
      <c r="BD310">
        <v>659.73763706360535</v>
      </c>
      <c r="BE310">
        <v>659.73763706360535</v>
      </c>
      <c r="BF310">
        <v>659.73763706360535</v>
      </c>
      <c r="BG310">
        <v>659.73763706360535</v>
      </c>
      <c r="BH310">
        <v>507.99798053897621</v>
      </c>
      <c r="BI310">
        <v>507.99798053897621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96336189643</v>
      </c>
      <c r="C311">
        <v>-8.5445771865995397</v>
      </c>
      <c r="D311">
        <v>-12.25068483386646</v>
      </c>
      <c r="E311">
        <v>-15.699321655349706</v>
      </c>
      <c r="F311">
        <v>-18.905040596481417</v>
      </c>
      <c r="G311">
        <v>-21.881680865525887</v>
      </c>
      <c r="H311">
        <v>-24.642400471974259</v>
      </c>
      <c r="I311">
        <v>-37.33095974739836</v>
      </c>
      <c r="J311">
        <v>-44.725024242351985</v>
      </c>
      <c r="K311">
        <v>-48.841083985824639</v>
      </c>
      <c r="L311">
        <v>-51.358402266955402</v>
      </c>
      <c r="M311">
        <v>-50.719802553970339</v>
      </c>
      <c r="N311">
        <v>-49.708157867453941</v>
      </c>
      <c r="O311">
        <v>-50.152339989193507</v>
      </c>
      <c r="P311">
        <v>-56.641268250408537</v>
      </c>
      <c r="Q311">
        <v>-69.063334529573325</v>
      </c>
      <c r="R311">
        <v>-74.414433170015769</v>
      </c>
      <c r="S311">
        <v>-68.89694200320227</v>
      </c>
      <c r="T311">
        <v>-5.514021964303506E-2</v>
      </c>
      <c r="U311">
        <v>-3.9766782317724596</v>
      </c>
      <c r="V311">
        <v>-11.271159588225402</v>
      </c>
      <c r="W311">
        <v>-20.363143385540088</v>
      </c>
      <c r="X311">
        <v>-33.153873287345426</v>
      </c>
      <c r="Y311">
        <v>-44.250494297026833</v>
      </c>
      <c r="Z311">
        <v>-45.775571196862224</v>
      </c>
      <c r="AA311">
        <v>-41.269885127361363</v>
      </c>
      <c r="AB311">
        <v>-38.51616543302648</v>
      </c>
      <c r="AC311">
        <v>-40.67979316352735</v>
      </c>
      <c r="AD311">
        <v>-50.005851651256854</v>
      </c>
      <c r="AE311">
        <v>-39.852860764517658</v>
      </c>
      <c r="AF311">
        <v>-2.7563775558529096</v>
      </c>
      <c r="AG311">
        <v>-6.1355200187931942</v>
      </c>
      <c r="AH311">
        <v>-12.461467859066765</v>
      </c>
      <c r="AI311">
        <v>-20.441324642703275</v>
      </c>
      <c r="AJ311">
        <v>-31.96321786790482</v>
      </c>
      <c r="AK311">
        <v>-42.835590993259423</v>
      </c>
      <c r="AL311">
        <v>-45.331819702141907</v>
      </c>
      <c r="AM311">
        <v>-42.492873353030255</v>
      </c>
      <c r="AN311">
        <v>-39.644242681350363</v>
      </c>
      <c r="AO311">
        <v>-39.643701596918099</v>
      </c>
      <c r="AP311">
        <v>-44.700019058902463</v>
      </c>
      <c r="AQ311">
        <v>-37.80198291897505</v>
      </c>
      <c r="AR311">
        <v>-1.9051137897344028</v>
      </c>
      <c r="AS311">
        <v>-5.343939699378117</v>
      </c>
      <c r="AT311">
        <v>-11.785934862214297</v>
      </c>
      <c r="AU311">
        <v>-19.922524395440956</v>
      </c>
      <c r="AV311">
        <v>-31.704056799186365</v>
      </c>
      <c r="AW311">
        <v>-42.921818159102067</v>
      </c>
      <c r="AX311">
        <v>-45.624175476661897</v>
      </c>
      <c r="AY311">
        <v>-42.973494327065637</v>
      </c>
      <c r="AZ311">
        <v>-40.180204909499651</v>
      </c>
      <c r="BA311">
        <v>-40.185000788991729</v>
      </c>
      <c r="BB311">
        <v>-45.249215296351636</v>
      </c>
      <c r="BC311">
        <v>-38.553698822234445</v>
      </c>
      <c r="BD311">
        <v>472.14946122735915</v>
      </c>
      <c r="BE311">
        <v>472.14946122735915</v>
      </c>
      <c r="BF311">
        <v>472.14946122735915</v>
      </c>
      <c r="BG311">
        <v>472.14946122735915</v>
      </c>
      <c r="BH311">
        <v>363.55508514506658</v>
      </c>
      <c r="BI311">
        <v>363.55508514506658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083357685949</v>
      </c>
      <c r="C312">
        <v>-7.1324155603978703</v>
      </c>
      <c r="D312">
        <v>-7.6823795241831583</v>
      </c>
      <c r="E312">
        <v>-8.1777078801446859</v>
      </c>
      <c r="F312">
        <v>-8.6228579643958518</v>
      </c>
      <c r="G312">
        <v>-9.022030628704492</v>
      </c>
      <c r="H312">
        <v>-9.3791828773997352</v>
      </c>
      <c r="I312">
        <v>-10.833460125174929</v>
      </c>
      <c r="J312">
        <v>-11.527853431224159</v>
      </c>
      <c r="K312">
        <v>-11.937391147833418</v>
      </c>
      <c r="L312">
        <v>-12.886962004867581</v>
      </c>
      <c r="M312">
        <v>-14.781819778380834</v>
      </c>
      <c r="N312">
        <v>-17.816358060628172</v>
      </c>
      <c r="O312">
        <v>-26.364195267253795</v>
      </c>
      <c r="P312">
        <v>-40.712118184827382</v>
      </c>
      <c r="Q312">
        <v>-57.606495106738777</v>
      </c>
      <c r="R312">
        <v>-63.633213214459794</v>
      </c>
      <c r="S312">
        <v>-58.152467137745496</v>
      </c>
      <c r="T312">
        <v>-11.823979299417989</v>
      </c>
      <c r="U312">
        <v>-11.70696366932275</v>
      </c>
      <c r="V312">
        <v>-11.431892119022555</v>
      </c>
      <c r="W312">
        <v>-10.960612055350497</v>
      </c>
      <c r="X312">
        <v>-9.9400906690898232</v>
      </c>
      <c r="Y312">
        <v>-8.3073839519182116</v>
      </c>
      <c r="Z312">
        <v>-7.7319242403044859</v>
      </c>
      <c r="AA312">
        <v>-9.9560052079341457</v>
      </c>
      <c r="AB312">
        <v>-14.950491865386578</v>
      </c>
      <c r="AC312">
        <v>-23.269187153448293</v>
      </c>
      <c r="AD312">
        <v>-34.137025230619315</v>
      </c>
      <c r="AE312">
        <v>-26.611195968737622</v>
      </c>
      <c r="AF312">
        <v>-6.1108113082179036</v>
      </c>
      <c r="AG312">
        <v>-5.8231710704449711</v>
      </c>
      <c r="AH312">
        <v>-5.275383973059669</v>
      </c>
      <c r="AI312">
        <v>-4.5715924828506473</v>
      </c>
      <c r="AJ312">
        <v>-3.5722105228201686</v>
      </c>
      <c r="AK312">
        <v>-3.0569120305174584</v>
      </c>
      <c r="AL312">
        <v>-4.0638689993646029</v>
      </c>
      <c r="AM312">
        <v>-8.8891493266345787</v>
      </c>
      <c r="AN312">
        <v>-15.193871709775001</v>
      </c>
      <c r="AO312">
        <v>-24.042038374890787</v>
      </c>
      <c r="AP312">
        <v>-36.887928071860088</v>
      </c>
      <c r="AQ312">
        <v>-34.615864986775605</v>
      </c>
      <c r="AR312">
        <v>-5.6055169902544115</v>
      </c>
      <c r="AS312">
        <v>-5.4549475519232589</v>
      </c>
      <c r="AT312">
        <v>-5.1662755369026589</v>
      </c>
      <c r="AU312">
        <v>-4.795331104263667</v>
      </c>
      <c r="AV312">
        <v>-4.2956440972356793</v>
      </c>
      <c r="AW312">
        <v>-4.3084100976950594</v>
      </c>
      <c r="AX312">
        <v>-5.5056187889141599</v>
      </c>
      <c r="AY312">
        <v>-10.336030963875032</v>
      </c>
      <c r="AZ312">
        <v>-16.559973204634677</v>
      </c>
      <c r="BA312">
        <v>-25.366582864708374</v>
      </c>
      <c r="BB312">
        <v>-38.290724510509428</v>
      </c>
      <c r="BC312">
        <v>-35.938756503828756</v>
      </c>
      <c r="BD312">
        <v>513.44474552478778</v>
      </c>
      <c r="BE312">
        <v>513.44474552478778</v>
      </c>
      <c r="BF312">
        <v>513.44474552478778</v>
      </c>
      <c r="BG312">
        <v>513.44474552478778</v>
      </c>
      <c r="BH312">
        <v>395.35245405408659</v>
      </c>
      <c r="BI312">
        <v>395.35245405408659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92557326603</v>
      </c>
      <c r="C313">
        <v>-5.2611941805768421</v>
      </c>
      <c r="D313">
        <v>-4.2275692372683444</v>
      </c>
      <c r="E313">
        <v>-3.2178551433460072</v>
      </c>
      <c r="F313">
        <v>-2.2326935512494153</v>
      </c>
      <c r="G313">
        <v>-1.2726442348916234</v>
      </c>
      <c r="H313">
        <v>-0.33819003814723747</v>
      </c>
      <c r="I313">
        <v>4.7125551573271727</v>
      </c>
      <c r="J313">
        <v>8.6713857205041052</v>
      </c>
      <c r="K313">
        <v>11.728076084417602</v>
      </c>
      <c r="L313">
        <v>15.249326526629165</v>
      </c>
      <c r="M313">
        <v>15.925058042423821</v>
      </c>
      <c r="N313">
        <v>14.528034098878207</v>
      </c>
      <c r="O313">
        <v>8.1874550648573106</v>
      </c>
      <c r="P313">
        <v>-3.5677551105685321</v>
      </c>
      <c r="Q313">
        <v>-17.356525145349398</v>
      </c>
      <c r="R313">
        <v>-22.140061052296211</v>
      </c>
      <c r="S313">
        <v>-17.774089101138326</v>
      </c>
      <c r="T313">
        <v>-5.4272298542421691</v>
      </c>
      <c r="U313">
        <v>-4.4009917992569871</v>
      </c>
      <c r="V313">
        <v>-2.3411352699895942</v>
      </c>
      <c r="W313">
        <v>0.5802688054201699</v>
      </c>
      <c r="X313">
        <v>5.7823736151735305</v>
      </c>
      <c r="Y313">
        <v>13.383226015854996</v>
      </c>
      <c r="Z313">
        <v>17.834714211405757</v>
      </c>
      <c r="AA313">
        <v>19.690542527610045</v>
      </c>
      <c r="AB313">
        <v>16.315098551423766</v>
      </c>
      <c r="AC313">
        <v>8.8205772409410272</v>
      </c>
      <c r="AD313">
        <v>-0.69155618325100754</v>
      </c>
      <c r="AE313">
        <v>8.9038513247353261</v>
      </c>
      <c r="AF313">
        <v>-10.217017334551437</v>
      </c>
      <c r="AG313">
        <v>-7.7022227269776806</v>
      </c>
      <c r="AH313">
        <v>-2.8866959392620517</v>
      </c>
      <c r="AI313">
        <v>3.4384970706322071</v>
      </c>
      <c r="AJ313">
        <v>13.333646598369247</v>
      </c>
      <c r="AK313">
        <v>24.713239379574802</v>
      </c>
      <c r="AL313">
        <v>29.396120905922849</v>
      </c>
      <c r="AM313">
        <v>29.253042305747574</v>
      </c>
      <c r="AN313">
        <v>24.853169723083948</v>
      </c>
      <c r="AO313">
        <v>18.102921088454515</v>
      </c>
      <c r="AP313">
        <v>8.9058958965966557</v>
      </c>
      <c r="AQ313">
        <v>9.4104945553802324</v>
      </c>
      <c r="AR313">
        <v>-11.437028749040484</v>
      </c>
      <c r="AS313">
        <v>-9.0549362735265628</v>
      </c>
      <c r="AT313">
        <v>-4.4807985991871666</v>
      </c>
      <c r="AU313">
        <v>1.5569686491592738</v>
      </c>
      <c r="AV313">
        <v>11.093385636769051</v>
      </c>
      <c r="AW313">
        <v>22.31706654296034</v>
      </c>
      <c r="AX313">
        <v>27.197439282335562</v>
      </c>
      <c r="AY313">
        <v>27.645112162788603</v>
      </c>
      <c r="AZ313">
        <v>23.635474421792868</v>
      </c>
      <c r="BA313">
        <v>17.029388880463667</v>
      </c>
      <c r="BB313">
        <v>7.3884770810007243</v>
      </c>
      <c r="BC313">
        <v>7.8320864703886741</v>
      </c>
      <c r="BD313">
        <v>639.17605173565164</v>
      </c>
      <c r="BE313">
        <v>639.17605173565164</v>
      </c>
      <c r="BF313">
        <v>639.17605173565164</v>
      </c>
      <c r="BG313">
        <v>639.17605173565164</v>
      </c>
      <c r="BH313">
        <v>492.16555983645173</v>
      </c>
      <c r="BI313">
        <v>492.16555983645173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26830826639</v>
      </c>
      <c r="C314">
        <v>-4.4796449442797979</v>
      </c>
      <c r="D314">
        <v>-1.0417574187615575</v>
      </c>
      <c r="E314">
        <v>2.2204594872723278</v>
      </c>
      <c r="F314">
        <v>5.314567336392809</v>
      </c>
      <c r="G314">
        <v>8.2478149479244678</v>
      </c>
      <c r="H314">
        <v>11.027151270836534</v>
      </c>
      <c r="I314">
        <v>24.825394517768647</v>
      </c>
      <c r="J314">
        <v>34.242935507647275</v>
      </c>
      <c r="K314">
        <v>40.728453296181996</v>
      </c>
      <c r="L314">
        <v>47.336558817336545</v>
      </c>
      <c r="M314">
        <v>48.7165748177841</v>
      </c>
      <c r="N314">
        <v>47.341389525112355</v>
      </c>
      <c r="O314">
        <v>41.459748724669289</v>
      </c>
      <c r="P314">
        <v>32.434927296312864</v>
      </c>
      <c r="Q314">
        <v>23.427544991546991</v>
      </c>
      <c r="R314">
        <v>19.846401805704502</v>
      </c>
      <c r="S314">
        <v>19.035765904736461</v>
      </c>
      <c r="T314">
        <v>-13.19886837061364</v>
      </c>
      <c r="U314">
        <v>-8.7892477278576902</v>
      </c>
      <c r="V314">
        <v>-0.41276780482116249</v>
      </c>
      <c r="W314">
        <v>10.437957112908459</v>
      </c>
      <c r="X314">
        <v>26.979949147339642</v>
      </c>
      <c r="Y314">
        <v>44.938368828005977</v>
      </c>
      <c r="Z314">
        <v>51.618341990210887</v>
      </c>
      <c r="AA314">
        <v>51.135572459839743</v>
      </c>
      <c r="AB314">
        <v>46.320813324852438</v>
      </c>
      <c r="AC314">
        <v>41.332338003711932</v>
      </c>
      <c r="AD314">
        <v>41.332665510908498</v>
      </c>
      <c r="AE314">
        <v>45.396059672084888</v>
      </c>
      <c r="AF314">
        <v>-8.2771135932672291</v>
      </c>
      <c r="AG314">
        <v>-3.7619282198490116</v>
      </c>
      <c r="AH314">
        <v>4.8227059155362548</v>
      </c>
      <c r="AI314">
        <v>15.96213670948754</v>
      </c>
      <c r="AJ314">
        <v>33.010338098644205</v>
      </c>
      <c r="AK314">
        <v>51.769288384018729</v>
      </c>
      <c r="AL314">
        <v>59.087623679309338</v>
      </c>
      <c r="AM314">
        <v>59.499820127196649</v>
      </c>
      <c r="AN314">
        <v>55.13530015014728</v>
      </c>
      <c r="AO314">
        <v>50.030836245711157</v>
      </c>
      <c r="AP314">
        <v>46.13778848648532</v>
      </c>
      <c r="AQ314">
        <v>44.518144867298076</v>
      </c>
      <c r="AR314">
        <v>-10.123154665795109</v>
      </c>
      <c r="AS314">
        <v>-5.6651531576291241</v>
      </c>
      <c r="AT314">
        <v>2.8188997822301691</v>
      </c>
      <c r="AU314">
        <v>13.847123405176799</v>
      </c>
      <c r="AV314">
        <v>30.786241708592314</v>
      </c>
      <c r="AW314">
        <v>49.605060528676653</v>
      </c>
      <c r="AX314">
        <v>57.146147820684796</v>
      </c>
      <c r="AY314">
        <v>58.0331093453227</v>
      </c>
      <c r="AZ314">
        <v>53.962612884085047</v>
      </c>
      <c r="BA314">
        <v>48.987905092807708</v>
      </c>
      <c r="BB314">
        <v>44.910605293317154</v>
      </c>
      <c r="BC314">
        <v>43.392430550659235</v>
      </c>
      <c r="BD314">
        <v>770.19339150609562</v>
      </c>
      <c r="BE314">
        <v>770.19339150609562</v>
      </c>
      <c r="BF314">
        <v>770.19339150609562</v>
      </c>
      <c r="BG314">
        <v>770.19339150609562</v>
      </c>
      <c r="BH314">
        <v>593.04891145969361</v>
      </c>
      <c r="BI314">
        <v>593.04891145969361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54135891746</v>
      </c>
      <c r="C315">
        <v>-0.95594686239590387</v>
      </c>
      <c r="D315">
        <v>-0.83544197577452295</v>
      </c>
      <c r="E315">
        <v>-0.68930500384305204</v>
      </c>
      <c r="F315">
        <v>-0.51996911368784593</v>
      </c>
      <c r="G315">
        <v>-0.32972699152367113</v>
      </c>
      <c r="H315">
        <v>-0.1207377218244432</v>
      </c>
      <c r="I315">
        <v>1.4212200822950187</v>
      </c>
      <c r="J315">
        <v>3.172543279829354</v>
      </c>
      <c r="K315">
        <v>4.9444457711847463</v>
      </c>
      <c r="L315">
        <v>7.9569954658093023</v>
      </c>
      <c r="M315">
        <v>9.8672181909716805</v>
      </c>
      <c r="N315">
        <v>10.611210296479767</v>
      </c>
      <c r="O315">
        <v>9.3201637565266946</v>
      </c>
      <c r="P315">
        <v>3.7850721790681776</v>
      </c>
      <c r="Q315">
        <v>-6.1441809202758542</v>
      </c>
      <c r="R315">
        <v>-12.974850022500345</v>
      </c>
      <c r="S315">
        <v>-19.586376444008028</v>
      </c>
      <c r="T315">
        <v>-3.9783254437629481</v>
      </c>
      <c r="U315">
        <v>-3.6562521637930474</v>
      </c>
      <c r="V315">
        <v>-3.0196179364937876</v>
      </c>
      <c r="W315">
        <v>-2.1352847599060558</v>
      </c>
      <c r="X315">
        <v>-0.59347686402130839</v>
      </c>
      <c r="Y315">
        <v>1.7000555120406935</v>
      </c>
      <c r="Z315">
        <v>3.2924889663719927</v>
      </c>
      <c r="AA315">
        <v>5.1719914453771114</v>
      </c>
      <c r="AB315">
        <v>6.127795321102802</v>
      </c>
      <c r="AC315">
        <v>6.9100652588010432</v>
      </c>
      <c r="AD315">
        <v>8.9390336829236325</v>
      </c>
      <c r="AE315">
        <v>11.380626974759403</v>
      </c>
      <c r="AF315">
        <v>-15.346463253738465</v>
      </c>
      <c r="AG315">
        <v>-14.425334308744015</v>
      </c>
      <c r="AH315">
        <v>-12.640229596572322</v>
      </c>
      <c r="AI315">
        <v>-10.244024737304237</v>
      </c>
      <c r="AJ315">
        <v>-6.3255468539689943</v>
      </c>
      <c r="AK315">
        <v>-1.2646943703040896</v>
      </c>
      <c r="AL315">
        <v>1.5157711510400267</v>
      </c>
      <c r="AM315">
        <v>3.4987506027122501</v>
      </c>
      <c r="AN315">
        <v>3.4934839299010507</v>
      </c>
      <c r="AO315">
        <v>2.651167134832197</v>
      </c>
      <c r="AP315">
        <v>1.5074912099104221</v>
      </c>
      <c r="AQ315">
        <v>2.5580035088131754</v>
      </c>
      <c r="AR315">
        <v>-12.893374500047017</v>
      </c>
      <c r="AS315">
        <v>-12.048796676152538</v>
      </c>
      <c r="AT315">
        <v>-10.405460912447095</v>
      </c>
      <c r="AU315">
        <v>-8.1842632226630805</v>
      </c>
      <c r="AV315">
        <v>-4.5053131498318244</v>
      </c>
      <c r="AW315">
        <v>0.37837879508666183</v>
      </c>
      <c r="AX315">
        <v>3.1835067493454079</v>
      </c>
      <c r="AY315">
        <v>5.381662649895647</v>
      </c>
      <c r="AZ315">
        <v>5.5484247119950982</v>
      </c>
      <c r="BA315">
        <v>4.7832352597513426</v>
      </c>
      <c r="BB315">
        <v>3.3934367483783729</v>
      </c>
      <c r="BC315">
        <v>4.2901910959751435</v>
      </c>
      <c r="BD315">
        <v>647.56132348414224</v>
      </c>
      <c r="BE315">
        <v>647.56132348414224</v>
      </c>
      <c r="BF315">
        <v>647.56132348414224</v>
      </c>
      <c r="BG315">
        <v>647.56132348414224</v>
      </c>
      <c r="BH315">
        <v>498.62221908278963</v>
      </c>
      <c r="BI315">
        <v>498.62221908278963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25">
      <c r="A316">
        <v>554</v>
      </c>
      <c r="B316">
        <v>-10.149129453443582</v>
      </c>
      <c r="C316">
        <v>-15.852342488847857</v>
      </c>
      <c r="D316">
        <v>-21.342494131198762</v>
      </c>
      <c r="E316">
        <v>-26.437914032323569</v>
      </c>
      <c r="F316">
        <v>-31.159747636435515</v>
      </c>
      <c r="G316">
        <v>-35.52814032274906</v>
      </c>
      <c r="H316">
        <v>-39.562282034296125</v>
      </c>
      <c r="I316">
        <v>-57.712490859062051</v>
      </c>
      <c r="J316">
        <v>-67.519120486077071</v>
      </c>
      <c r="K316">
        <v>-71.936541315453866</v>
      </c>
      <c r="L316">
        <v>-70.958814843822964</v>
      </c>
      <c r="M316">
        <v>-63.972804629988111</v>
      </c>
      <c r="N316">
        <v>-55.669370020156805</v>
      </c>
      <c r="O316">
        <v>-42.229941087653863</v>
      </c>
      <c r="P316">
        <v>-33.316772839499379</v>
      </c>
      <c r="Q316">
        <v>-32.342273534322274</v>
      </c>
      <c r="R316">
        <v>-32.530549032121975</v>
      </c>
      <c r="S316">
        <v>-25.864533576973049</v>
      </c>
      <c r="T316">
        <v>-9.388229349445929</v>
      </c>
      <c r="U316">
        <v>-14.960772165887661</v>
      </c>
      <c r="V316">
        <v>-25.358499007364713</v>
      </c>
      <c r="W316">
        <v>-38.379314584403652</v>
      </c>
      <c r="X316">
        <v>-56.793484155465841</v>
      </c>
      <c r="Y316">
        <v>-72.476852005430231</v>
      </c>
      <c r="Z316">
        <v>-73.105831450495032</v>
      </c>
      <c r="AA316">
        <v>-59.526776254024554</v>
      </c>
      <c r="AB316">
        <v>-45.56224921673013</v>
      </c>
      <c r="AC316">
        <v>-33.873475547953056</v>
      </c>
      <c r="AD316">
        <v>-26.376657282845759</v>
      </c>
      <c r="AE316">
        <v>-19.391692631244503</v>
      </c>
      <c r="AF316">
        <v>-21.554678799235727</v>
      </c>
      <c r="AG316">
        <v>-27.575967553808354</v>
      </c>
      <c r="AH316">
        <v>-38.739709862279511</v>
      </c>
      <c r="AI316">
        <v>-52.550412177150562</v>
      </c>
      <c r="AJ316">
        <v>-71.543439534148888</v>
      </c>
      <c r="AK316">
        <v>-86.101531391229869</v>
      </c>
      <c r="AL316">
        <v>-84.480116866149885</v>
      </c>
      <c r="AM316">
        <v>-67.076695273818004</v>
      </c>
      <c r="AN316">
        <v>-51.71305926964326</v>
      </c>
      <c r="AO316">
        <v>-41.038876246025858</v>
      </c>
      <c r="AP316">
        <v>-39.09566466964047</v>
      </c>
      <c r="AQ316">
        <v>-29.521907612044679</v>
      </c>
      <c r="AR316">
        <v>-17.984210379341988</v>
      </c>
      <c r="AS316">
        <v>-24.11212912933572</v>
      </c>
      <c r="AT316">
        <v>-35.475830124546555</v>
      </c>
      <c r="AU316">
        <v>-49.539523502001927</v>
      </c>
      <c r="AV316">
        <v>-68.899883638907227</v>
      </c>
      <c r="AW316">
        <v>-83.797591576737219</v>
      </c>
      <c r="AX316">
        <v>-82.25523523995227</v>
      </c>
      <c r="AY316">
        <v>-64.761825602521824</v>
      </c>
      <c r="AZ316">
        <v>-49.307970687611707</v>
      </c>
      <c r="BA316">
        <v>-38.632228720775139</v>
      </c>
      <c r="BB316">
        <v>-36.931617396223501</v>
      </c>
      <c r="BC316">
        <v>-27.481785569416981</v>
      </c>
      <c r="BD316">
        <v>568.21588753827882</v>
      </c>
      <c r="BE316">
        <v>568.21588753827882</v>
      </c>
      <c r="BF316">
        <v>568.21588753827882</v>
      </c>
      <c r="BG316">
        <v>568.21588753827882</v>
      </c>
      <c r="BH316">
        <v>437.52623340447468</v>
      </c>
      <c r="BI316">
        <v>437.52623340447468</v>
      </c>
      <c r="BJ316" t="s">
        <v>65</v>
      </c>
      <c r="BK316" t="s">
        <v>65</v>
      </c>
      <c r="BL316">
        <v>32.22</v>
      </c>
      <c r="BM316">
        <v>200</v>
      </c>
    </row>
    <row r="317" spans="1:65" x14ac:dyDescent="0.25">
      <c r="A317">
        <v>555</v>
      </c>
      <c r="B317">
        <v>-59.192132881818807</v>
      </c>
      <c r="C317">
        <v>-63.992320778374356</v>
      </c>
      <c r="D317">
        <v>-68.549365577165389</v>
      </c>
      <c r="E317">
        <v>-72.713798447812607</v>
      </c>
      <c r="F317">
        <v>-76.50774929800194</v>
      </c>
      <c r="G317">
        <v>-79.952279008886421</v>
      </c>
      <c r="H317">
        <v>-83.067427638297133</v>
      </c>
      <c r="I317">
        <v>-95.846139413582677</v>
      </c>
      <c r="J317">
        <v>-100.77411021848268</v>
      </c>
      <c r="K317">
        <v>-100.6418960864245</v>
      </c>
      <c r="L317">
        <v>-91.89992346843583</v>
      </c>
      <c r="M317">
        <v>-78.91053369237774</v>
      </c>
      <c r="N317">
        <v>-66.165929698229206</v>
      </c>
      <c r="O317">
        <v>-47.394672728233168</v>
      </c>
      <c r="P317">
        <v>-35.62413206252689</v>
      </c>
      <c r="Q317">
        <v>-34.369082014211948</v>
      </c>
      <c r="R317">
        <v>-34.799241745318355</v>
      </c>
      <c r="S317">
        <v>-27.228125602204166</v>
      </c>
      <c r="T317">
        <v>-65.342599135534073</v>
      </c>
      <c r="U317">
        <v>-69.10796845912725</v>
      </c>
      <c r="V317">
        <v>-75.925160011323797</v>
      </c>
      <c r="W317">
        <v>-83.955689089314504</v>
      </c>
      <c r="X317">
        <v>-93.635199047031875</v>
      </c>
      <c r="Y317">
        <v>-96.319360188015651</v>
      </c>
      <c r="Z317">
        <v>-88.07111765094092</v>
      </c>
      <c r="AA317">
        <v>-64.950023936262909</v>
      </c>
      <c r="AB317">
        <v>-47.534694352438237</v>
      </c>
      <c r="AC317">
        <v>-35.168556607685431</v>
      </c>
      <c r="AD317">
        <v>-29.123670842970753</v>
      </c>
      <c r="AE317">
        <v>-19.833044035109104</v>
      </c>
      <c r="AF317">
        <v>-55.210833381017096</v>
      </c>
      <c r="AG317">
        <v>-61.487549967351519</v>
      </c>
      <c r="AH317">
        <v>-73.002563990254771</v>
      </c>
      <c r="AI317">
        <v>-86.948689181919747</v>
      </c>
      <c r="AJ317">
        <v>-105.12424662411445</v>
      </c>
      <c r="AK317">
        <v>-115.65119820562076</v>
      </c>
      <c r="AL317">
        <v>-108.8112343519965</v>
      </c>
      <c r="AM317">
        <v>-82.276503716881066</v>
      </c>
      <c r="AN317">
        <v>-61.383996373444575</v>
      </c>
      <c r="AO317">
        <v>-47.47414489977578</v>
      </c>
      <c r="AP317">
        <v>-45.315469539603107</v>
      </c>
      <c r="AQ317">
        <v>-33.190738735124974</v>
      </c>
      <c r="AR317">
        <v>-50.489195174505952</v>
      </c>
      <c r="AS317">
        <v>-56.819883799726838</v>
      </c>
      <c r="AT317">
        <v>-68.440431116223508</v>
      </c>
      <c r="AU317">
        <v>-82.530589905557491</v>
      </c>
      <c r="AV317">
        <v>-100.95010882721849</v>
      </c>
      <c r="AW317">
        <v>-111.81322972965771</v>
      </c>
      <c r="AX317">
        <v>-105.2076977586873</v>
      </c>
      <c r="AY317">
        <v>-78.975371519662176</v>
      </c>
      <c r="AZ317">
        <v>-58.277627749548017</v>
      </c>
      <c r="BA317">
        <v>-44.561528749709616</v>
      </c>
      <c r="BB317">
        <v>-42.7245765595205</v>
      </c>
      <c r="BC317">
        <v>-30.94020822091835</v>
      </c>
      <c r="BD317">
        <v>571.9944432915446</v>
      </c>
      <c r="BE317">
        <v>571.9944432915446</v>
      </c>
      <c r="BF317">
        <v>571.9944432915446</v>
      </c>
      <c r="BG317">
        <v>571.9944432915446</v>
      </c>
      <c r="BH317">
        <v>440.43572133448936</v>
      </c>
      <c r="BI317">
        <v>440.43572133448936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76576244778</v>
      </c>
      <c r="C318">
        <v>-70.88985369321766</v>
      </c>
      <c r="D318">
        <v>-73.881004676052754</v>
      </c>
      <c r="E318">
        <v>-76.594394986117109</v>
      </c>
      <c r="F318">
        <v>-79.045831851267607</v>
      </c>
      <c r="G318">
        <v>-81.250358474874716</v>
      </c>
      <c r="H318">
        <v>-83.222288464749468</v>
      </c>
      <c r="I318">
        <v>-90.88697434930765</v>
      </c>
      <c r="J318">
        <v>-93.084849840781516</v>
      </c>
      <c r="K318">
        <v>-91.747753522224841</v>
      </c>
      <c r="L318">
        <v>-83.305278030614971</v>
      </c>
      <c r="M318">
        <v>-72.186798630568958</v>
      </c>
      <c r="N318">
        <v>-61.569682538527019</v>
      </c>
      <c r="O318">
        <v>-45.995125136464587</v>
      </c>
      <c r="P318">
        <v>-36.052615435915108</v>
      </c>
      <c r="Q318">
        <v>-35.440069523128074</v>
      </c>
      <c r="R318">
        <v>-37.749745772614197</v>
      </c>
      <c r="S318">
        <v>-37.71523744757657</v>
      </c>
      <c r="T318">
        <v>-80.053721758563128</v>
      </c>
      <c r="U318">
        <v>-81.896388444845783</v>
      </c>
      <c r="V318">
        <v>-85.121274443907197</v>
      </c>
      <c r="W318">
        <v>-88.639867123950637</v>
      </c>
      <c r="X318">
        <v>-91.883444945833403</v>
      </c>
      <c r="Y318">
        <v>-88.850910763758407</v>
      </c>
      <c r="Z318">
        <v>-79.923856601569199</v>
      </c>
      <c r="AA318">
        <v>-60.308185595210063</v>
      </c>
      <c r="AB318">
        <v>-46.508474286472492</v>
      </c>
      <c r="AC318">
        <v>-36.900605342785468</v>
      </c>
      <c r="AD318">
        <v>-34.092686812600277</v>
      </c>
      <c r="AE318">
        <v>-31.306007983532766</v>
      </c>
      <c r="AF318">
        <v>-74.505689703004492</v>
      </c>
      <c r="AG318">
        <v>-78.176230483016639</v>
      </c>
      <c r="AH318">
        <v>-84.827588486175159</v>
      </c>
      <c r="AI318">
        <v>-92.679211911757051</v>
      </c>
      <c r="AJ318">
        <v>-102.21184387038541</v>
      </c>
      <c r="AK318">
        <v>-105.22634724157511</v>
      </c>
      <c r="AL318">
        <v>-97.769087213127222</v>
      </c>
      <c r="AM318">
        <v>-76.564210150487227</v>
      </c>
      <c r="AN318">
        <v>-60.893412684627435</v>
      </c>
      <c r="AO318">
        <v>-50.533184598551344</v>
      </c>
      <c r="AP318">
        <v>-48.170232171280205</v>
      </c>
      <c r="AQ318">
        <v>-38.991904950667482</v>
      </c>
      <c r="AR318">
        <v>-70.549269765782171</v>
      </c>
      <c r="AS318">
        <v>-74.213849437114249</v>
      </c>
      <c r="AT318">
        <v>-80.858399163422561</v>
      </c>
      <c r="AU318">
        <v>-88.712008114273445</v>
      </c>
      <c r="AV318">
        <v>-98.282478928094989</v>
      </c>
      <c r="AW318">
        <v>-101.43960600809815</v>
      </c>
      <c r="AX318">
        <v>-94.169144918590277</v>
      </c>
      <c r="AY318">
        <v>-73.310702732387398</v>
      </c>
      <c r="AZ318">
        <v>-57.883831604542586</v>
      </c>
      <c r="BA318">
        <v>-47.730897426694199</v>
      </c>
      <c r="BB318">
        <v>-45.721257850433737</v>
      </c>
      <c r="BC318">
        <v>-37.108691477317905</v>
      </c>
      <c r="BD318">
        <v>590.81496327503862</v>
      </c>
      <c r="BE318">
        <v>590.81496327503862</v>
      </c>
      <c r="BF318">
        <v>590.81496327503862</v>
      </c>
      <c r="BG318">
        <v>590.81496327503862</v>
      </c>
      <c r="BH318">
        <v>454.92752172177973</v>
      </c>
      <c r="BI318">
        <v>454.92752172177973</v>
      </c>
      <c r="BJ318" t="s">
        <v>65</v>
      </c>
      <c r="BK318" t="s">
        <v>65</v>
      </c>
      <c r="BL318">
        <v>32.22</v>
      </c>
      <c r="BM318">
        <v>200</v>
      </c>
    </row>
    <row r="319" spans="1:65" x14ac:dyDescent="0.25">
      <c r="A319">
        <v>557</v>
      </c>
      <c r="B319">
        <v>-81.493728266943748</v>
      </c>
      <c r="C319">
        <v>-81.620255824334791</v>
      </c>
      <c r="D319">
        <v>-81.678056283625423</v>
      </c>
      <c r="E319">
        <v>-81.666432063522834</v>
      </c>
      <c r="F319">
        <v>-81.590092023525116</v>
      </c>
      <c r="G319">
        <v>-81.453503994292973</v>
      </c>
      <c r="H319">
        <v>-81.260905917275721</v>
      </c>
      <c r="I319">
        <v>-79.140051557068375</v>
      </c>
      <c r="J319">
        <v>-75.983204668081115</v>
      </c>
      <c r="K319">
        <v>-72.159411731001285</v>
      </c>
      <c r="L319">
        <v>-63.986480186193631</v>
      </c>
      <c r="M319">
        <v>-56.368376157728619</v>
      </c>
      <c r="N319">
        <v>-49.981634375704246</v>
      </c>
      <c r="O319">
        <v>-41.239249015067244</v>
      </c>
      <c r="P319">
        <v>-35.598367246647072</v>
      </c>
      <c r="Q319">
        <v>-34.59972581073459</v>
      </c>
      <c r="R319">
        <v>-35.660511320472416</v>
      </c>
      <c r="S319">
        <v>-36.79728168012285</v>
      </c>
      <c r="T319">
        <v>-84.857151082325117</v>
      </c>
      <c r="U319">
        <v>-85.259145621262363</v>
      </c>
      <c r="V319">
        <v>-85.773177664955</v>
      </c>
      <c r="W319">
        <v>-85.842010027868469</v>
      </c>
      <c r="X319">
        <v>-84.025648820980493</v>
      </c>
      <c r="Y319">
        <v>-76.09051477015349</v>
      </c>
      <c r="Z319">
        <v>-66.101486781735758</v>
      </c>
      <c r="AA319">
        <v>-48.595915673531259</v>
      </c>
      <c r="AB319">
        <v>-37.657730072909523</v>
      </c>
      <c r="AC319">
        <v>-30.755084702700913</v>
      </c>
      <c r="AD319">
        <v>-30.168890253649618</v>
      </c>
      <c r="AE319">
        <v>-28.927976857202193</v>
      </c>
      <c r="AF319">
        <v>-84.853648242734153</v>
      </c>
      <c r="AG319">
        <v>-85.535448523170402</v>
      </c>
      <c r="AH319">
        <v>-86.589381791201887</v>
      </c>
      <c r="AI319">
        <v>-87.379587384524214</v>
      </c>
      <c r="AJ319">
        <v>-86.745251505892313</v>
      </c>
      <c r="AK319">
        <v>-80.438264322208468</v>
      </c>
      <c r="AL319">
        <v>-71.555720094799298</v>
      </c>
      <c r="AM319">
        <v>-55.507706974541534</v>
      </c>
      <c r="AN319">
        <v>-45.589391723787756</v>
      </c>
      <c r="AO319">
        <v>-39.688858905992454</v>
      </c>
      <c r="AP319">
        <v>-38.658778070765273</v>
      </c>
      <c r="AQ319">
        <v>-32.94672630863554</v>
      </c>
      <c r="AR319">
        <v>-81.471689969058104</v>
      </c>
      <c r="AS319">
        <v>-82.24384661745701</v>
      </c>
      <c r="AT319">
        <v>-83.475988119798146</v>
      </c>
      <c r="AU319">
        <v>-84.512608616251271</v>
      </c>
      <c r="AV319">
        <v>-84.303167430822413</v>
      </c>
      <c r="AW319">
        <v>-78.607217840565156</v>
      </c>
      <c r="AX319">
        <v>-70.119431124000684</v>
      </c>
      <c r="AY319">
        <v>-54.450076505009811</v>
      </c>
      <c r="AZ319">
        <v>-44.619505145777687</v>
      </c>
      <c r="BA319">
        <v>-38.651583517786833</v>
      </c>
      <c r="BB319">
        <v>-37.399624486984671</v>
      </c>
      <c r="BC319">
        <v>-31.903015833489242</v>
      </c>
      <c r="BD319">
        <v>588.26173078152635</v>
      </c>
      <c r="BE319">
        <v>588.26173078152635</v>
      </c>
      <c r="BF319">
        <v>588.26173078152635</v>
      </c>
      <c r="BG319">
        <v>588.26173078152635</v>
      </c>
      <c r="BH319">
        <v>452.9615327017753</v>
      </c>
      <c r="BI319">
        <v>452.9615327017753</v>
      </c>
      <c r="BJ319" t="s">
        <v>65</v>
      </c>
      <c r="BK319" t="s">
        <v>65</v>
      </c>
      <c r="BL319">
        <v>32.22</v>
      </c>
      <c r="BM319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11-04T13:55:58Z</dcterms:created>
  <dcterms:modified xsi:type="dcterms:W3CDTF">2024-12-04T16:1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A3354-E31A-4DE6-8BEE-2EECC058B848}</vt:lpwstr>
  </property>
</Properties>
</file>